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3 - Daily SER\2022.03.31\"/>
    </mc:Choice>
  </mc:AlternateContent>
  <xr:revisionPtr revIDLastSave="0" documentId="13_ncr:1_{9DA481FB-B7A6-4504-BAEB-00B6C32DEABB}" xr6:coauthVersionLast="46" xr6:coauthVersionMax="46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CIQWBGuid" hidden="1">"Nordea-statement-of-transactions-in-own-shares-20220331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3/2022 10:14:5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5785" uniqueCount="2290">
  <si>
    <t>31/03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0377</t>
  </si>
  <si>
    <t>2001001125</t>
  </si>
  <si>
    <t>B30383</t>
  </si>
  <si>
    <t>B30384</t>
  </si>
  <si>
    <t>B34302</t>
  </si>
  <si>
    <t>B34304</t>
  </si>
  <si>
    <t>B38303</t>
  </si>
  <si>
    <t>B38304</t>
  </si>
  <si>
    <t>B38850</t>
  </si>
  <si>
    <t>B38854</t>
  </si>
  <si>
    <t>B38856</t>
  </si>
  <si>
    <t>B38857</t>
  </si>
  <si>
    <t>5066</t>
  </si>
  <si>
    <t>5525</t>
  </si>
  <si>
    <t>B44323</t>
  </si>
  <si>
    <t>B44458</t>
  </si>
  <si>
    <t>B44459</t>
  </si>
  <si>
    <t>B44460</t>
  </si>
  <si>
    <t>6582589802335</t>
  </si>
  <si>
    <t>6582589802938</t>
  </si>
  <si>
    <t>6582589804383</t>
  </si>
  <si>
    <t>B57663</t>
  </si>
  <si>
    <t>B57664</t>
  </si>
  <si>
    <t>6582589804671</t>
  </si>
  <si>
    <t>6582589804672</t>
  </si>
  <si>
    <t>B57698</t>
  </si>
  <si>
    <t>B60555</t>
  </si>
  <si>
    <t>6582589805713</t>
  </si>
  <si>
    <t>B63219</t>
  </si>
  <si>
    <t>6582589806846</t>
  </si>
  <si>
    <t>6582589806847</t>
  </si>
  <si>
    <t>6582589808103</t>
  </si>
  <si>
    <t>B65903</t>
  </si>
  <si>
    <t>B65904</t>
  </si>
  <si>
    <t>6582589808973</t>
  </si>
  <si>
    <t>B68086</t>
  </si>
  <si>
    <t>10655</t>
  </si>
  <si>
    <t>B68465</t>
  </si>
  <si>
    <t>B68466</t>
  </si>
  <si>
    <t>B71434</t>
  </si>
  <si>
    <t>B71435</t>
  </si>
  <si>
    <t>B76616</t>
  </si>
  <si>
    <t>B79447</t>
  </si>
  <si>
    <t>13089</t>
  </si>
  <si>
    <t>6582589814279</t>
  </si>
  <si>
    <t>B79485</t>
  </si>
  <si>
    <t>6582589815360</t>
  </si>
  <si>
    <t>6582589815361</t>
  </si>
  <si>
    <t>B81806</t>
  </si>
  <si>
    <t>6582589815416</t>
  </si>
  <si>
    <t>6582589815417</t>
  </si>
  <si>
    <t>6582589815849</t>
  </si>
  <si>
    <t>6582589815850</t>
  </si>
  <si>
    <t>B87341</t>
  </si>
  <si>
    <t>B87342</t>
  </si>
  <si>
    <t>B87343</t>
  </si>
  <si>
    <t>B87359</t>
  </si>
  <si>
    <t>14832</t>
  </si>
  <si>
    <t>B87876</t>
  </si>
  <si>
    <t>6582589818391</t>
  </si>
  <si>
    <t>B89391</t>
  </si>
  <si>
    <t>B90932</t>
  </si>
  <si>
    <t>B91547</t>
  </si>
  <si>
    <t>B91548</t>
  </si>
  <si>
    <t>B91552</t>
  </si>
  <si>
    <t>B91553</t>
  </si>
  <si>
    <t>B93866</t>
  </si>
  <si>
    <t>6582589822371</t>
  </si>
  <si>
    <t>B94609</t>
  </si>
  <si>
    <t>B94610</t>
  </si>
  <si>
    <t>B94611</t>
  </si>
  <si>
    <t>B98392</t>
  </si>
  <si>
    <t>B98393</t>
  </si>
  <si>
    <t>B99456</t>
  </si>
  <si>
    <t>6582589825022</t>
  </si>
  <si>
    <t>6582589825029</t>
  </si>
  <si>
    <t>E09igG9OuEox</t>
  </si>
  <si>
    <t>E09igG9OuEp1</t>
  </si>
  <si>
    <t>B101726</t>
  </si>
  <si>
    <t>B102285</t>
  </si>
  <si>
    <t>B102307</t>
  </si>
  <si>
    <t>B107024</t>
  </si>
  <si>
    <t>B108539</t>
  </si>
  <si>
    <t>B108953</t>
  </si>
  <si>
    <t>B109098</t>
  </si>
  <si>
    <t>B109130</t>
  </si>
  <si>
    <t>B112832</t>
  </si>
  <si>
    <t>B113247</t>
  </si>
  <si>
    <t>B113248</t>
  </si>
  <si>
    <t>B115014</t>
  </si>
  <si>
    <t>B115015</t>
  </si>
  <si>
    <t>B115422</t>
  </si>
  <si>
    <t>B115698</t>
  </si>
  <si>
    <t>B115709</t>
  </si>
  <si>
    <t>B117612</t>
  </si>
  <si>
    <t>B120899</t>
  </si>
  <si>
    <t>B120900</t>
  </si>
  <si>
    <t>6582589838246</t>
  </si>
  <si>
    <t>6582589838319</t>
  </si>
  <si>
    <t>B124947</t>
  </si>
  <si>
    <t>B126538</t>
  </si>
  <si>
    <t>B126539</t>
  </si>
  <si>
    <t>B127032</t>
  </si>
  <si>
    <t>B127426</t>
  </si>
  <si>
    <t>B127429</t>
  </si>
  <si>
    <t>B127431</t>
  </si>
  <si>
    <t>24279</t>
  </si>
  <si>
    <t>B127433</t>
  </si>
  <si>
    <t>B127436</t>
  </si>
  <si>
    <t>6582589840463</t>
  </si>
  <si>
    <t>B127593</t>
  </si>
  <si>
    <t>B127594</t>
  </si>
  <si>
    <t>B130715</t>
  </si>
  <si>
    <t>B130716</t>
  </si>
  <si>
    <t>B130856</t>
  </si>
  <si>
    <t>6582589842266</t>
  </si>
  <si>
    <t>B137357</t>
  </si>
  <si>
    <t>B139618</t>
  </si>
  <si>
    <t>B139619</t>
  </si>
  <si>
    <t>6582589847482</t>
  </si>
  <si>
    <t>B139682</t>
  </si>
  <si>
    <t>6582589847512</t>
  </si>
  <si>
    <t>B142027</t>
  </si>
  <si>
    <t>6582589849106</t>
  </si>
  <si>
    <t>B142289</t>
  </si>
  <si>
    <t>B142587</t>
  </si>
  <si>
    <t>B142588</t>
  </si>
  <si>
    <t>B142589</t>
  </si>
  <si>
    <t>B142603</t>
  </si>
  <si>
    <t>6582589849317</t>
  </si>
  <si>
    <t>6582589851586</t>
  </si>
  <si>
    <t>6582589851587</t>
  </si>
  <si>
    <t>6582589851588</t>
  </si>
  <si>
    <t>B146153</t>
  </si>
  <si>
    <t>B146274</t>
  </si>
  <si>
    <t>B148622</t>
  </si>
  <si>
    <t>B149245</t>
  </si>
  <si>
    <t>B149246</t>
  </si>
  <si>
    <t>6582589854356</t>
  </si>
  <si>
    <t>B150958</t>
  </si>
  <si>
    <t>B150996</t>
  </si>
  <si>
    <t>B150997</t>
  </si>
  <si>
    <t>B150998</t>
  </si>
  <si>
    <t>B154084</t>
  </si>
  <si>
    <t>6582589856962</t>
  </si>
  <si>
    <t>6582589857025</t>
  </si>
  <si>
    <t>6582589857056</t>
  </si>
  <si>
    <t>B156822</t>
  </si>
  <si>
    <t>B157557</t>
  </si>
  <si>
    <t>B158671</t>
  </si>
  <si>
    <t>B159781</t>
  </si>
  <si>
    <t>B159782</t>
  </si>
  <si>
    <t>B159869</t>
  </si>
  <si>
    <t>B160322</t>
  </si>
  <si>
    <t>6582589860355</t>
  </si>
  <si>
    <t>B160706</t>
  </si>
  <si>
    <t>B160709</t>
  </si>
  <si>
    <t>B160710</t>
  </si>
  <si>
    <t>B162826</t>
  </si>
  <si>
    <t>B162827</t>
  </si>
  <si>
    <t>B164213</t>
  </si>
  <si>
    <t>B164359</t>
  </si>
  <si>
    <t>B164454</t>
  </si>
  <si>
    <t>B164455</t>
  </si>
  <si>
    <t>B164456</t>
  </si>
  <si>
    <t>B165148</t>
  </si>
  <si>
    <t>6582589863097</t>
  </si>
  <si>
    <t>6582589863098</t>
  </si>
  <si>
    <t>B165149</t>
  </si>
  <si>
    <t>E09igG9OwKyv</t>
  </si>
  <si>
    <t>B166964</t>
  </si>
  <si>
    <t>B167189</t>
  </si>
  <si>
    <t>6582589866360</t>
  </si>
  <si>
    <t>B170797</t>
  </si>
  <si>
    <t>B172581</t>
  </si>
  <si>
    <t>B172582</t>
  </si>
  <si>
    <t>B173998</t>
  </si>
  <si>
    <t>B174066</t>
  </si>
  <si>
    <t>B174067</t>
  </si>
  <si>
    <t>B174069</t>
  </si>
  <si>
    <t>B174070</t>
  </si>
  <si>
    <t>B174085</t>
  </si>
  <si>
    <t>6582589868576</t>
  </si>
  <si>
    <t>B177074</t>
  </si>
  <si>
    <t>B177075</t>
  </si>
  <si>
    <t>6582589870679</t>
  </si>
  <si>
    <t>B177573</t>
  </si>
  <si>
    <t>B177574</t>
  </si>
  <si>
    <t>B177575</t>
  </si>
  <si>
    <t>6582589871881</t>
  </si>
  <si>
    <t>B181659</t>
  </si>
  <si>
    <t>6582589873863</t>
  </si>
  <si>
    <t>6582589873864</t>
  </si>
  <si>
    <t>6582589873865</t>
  </si>
  <si>
    <t>37480</t>
  </si>
  <si>
    <t>6582589874638</t>
  </si>
  <si>
    <t>6582589875287</t>
  </si>
  <si>
    <t>B185843</t>
  </si>
  <si>
    <t>B188186</t>
  </si>
  <si>
    <t>B188187</t>
  </si>
  <si>
    <t>B188193</t>
  </si>
  <si>
    <t>B188195</t>
  </si>
  <si>
    <t>6582589876534</t>
  </si>
  <si>
    <t>6582589876777</t>
  </si>
  <si>
    <t>B192903</t>
  </si>
  <si>
    <t>B192901</t>
  </si>
  <si>
    <t>B192909</t>
  </si>
  <si>
    <t>B192910</t>
  </si>
  <si>
    <t>B192912</t>
  </si>
  <si>
    <t>6582589879355</t>
  </si>
  <si>
    <t>6582589881187</t>
  </si>
  <si>
    <t>B195528</t>
  </si>
  <si>
    <t>6582589881191</t>
  </si>
  <si>
    <t>B197288</t>
  </si>
  <si>
    <t>B197687</t>
  </si>
  <si>
    <t>6582589882314</t>
  </si>
  <si>
    <t>B197692</t>
  </si>
  <si>
    <t>6582589882317</t>
  </si>
  <si>
    <t>B197704</t>
  </si>
  <si>
    <t>B199296</t>
  </si>
  <si>
    <t>B199298</t>
  </si>
  <si>
    <t>B201898</t>
  </si>
  <si>
    <t>B201899</t>
  </si>
  <si>
    <t>42519</t>
  </si>
  <si>
    <t>B202963</t>
  </si>
  <si>
    <t>B202965</t>
  </si>
  <si>
    <t>B203653</t>
  </si>
  <si>
    <t>B203875</t>
  </si>
  <si>
    <t>B204399</t>
  </si>
  <si>
    <t>B204854</t>
  </si>
  <si>
    <t>B204865</t>
  </si>
  <si>
    <t>B206554</t>
  </si>
  <si>
    <t>B208197</t>
  </si>
  <si>
    <t>6582589889054</t>
  </si>
  <si>
    <t>6582589889055</t>
  </si>
  <si>
    <t>6582589889056</t>
  </si>
  <si>
    <t>6582589889057</t>
  </si>
  <si>
    <t>B209860</t>
  </si>
  <si>
    <t>B209861</t>
  </si>
  <si>
    <t>6582589889775</t>
  </si>
  <si>
    <t>B211327</t>
  </si>
  <si>
    <t>6582589890819</t>
  </si>
  <si>
    <t>B211465</t>
  </si>
  <si>
    <t>B211466</t>
  </si>
  <si>
    <t>B211564</t>
  </si>
  <si>
    <t>6582589892081</t>
  </si>
  <si>
    <t>6582589892082</t>
  </si>
  <si>
    <t>6582589892943</t>
  </si>
  <si>
    <t>B216555</t>
  </si>
  <si>
    <t>B216556</t>
  </si>
  <si>
    <t>6582589893886</t>
  </si>
  <si>
    <t>6582589893887</t>
  </si>
  <si>
    <t>6582589894069</t>
  </si>
  <si>
    <t>6582589894070</t>
  </si>
  <si>
    <t>6582589894071</t>
  </si>
  <si>
    <t>6582589896288</t>
  </si>
  <si>
    <t>B221748</t>
  </si>
  <si>
    <t>B222691</t>
  </si>
  <si>
    <t>B222805</t>
  </si>
  <si>
    <t>B222906</t>
  </si>
  <si>
    <t>48332</t>
  </si>
  <si>
    <t>B224795</t>
  </si>
  <si>
    <t>B226464</t>
  </si>
  <si>
    <t>B226467</t>
  </si>
  <si>
    <t>B226468</t>
  </si>
  <si>
    <t>B226469</t>
  </si>
  <si>
    <t>B226470</t>
  </si>
  <si>
    <t>B226471</t>
  </si>
  <si>
    <t>B227135</t>
  </si>
  <si>
    <t>6582589901484</t>
  </si>
  <si>
    <t>B230818</t>
  </si>
  <si>
    <t>B233136</t>
  </si>
  <si>
    <t>B233139</t>
  </si>
  <si>
    <t>6582589904931</t>
  </si>
  <si>
    <t>B235896</t>
  </si>
  <si>
    <t>B235903</t>
  </si>
  <si>
    <t>B235904</t>
  </si>
  <si>
    <t>6582589905298</t>
  </si>
  <si>
    <t>B235908</t>
  </si>
  <si>
    <t>B235935</t>
  </si>
  <si>
    <t>B235936</t>
  </si>
  <si>
    <t>B237946</t>
  </si>
  <si>
    <t>B237947</t>
  </si>
  <si>
    <t>B237959</t>
  </si>
  <si>
    <t>51948</t>
  </si>
  <si>
    <t>52093</t>
  </si>
  <si>
    <t>B240633</t>
  </si>
  <si>
    <t>B240634</t>
  </si>
  <si>
    <t>B241167</t>
  </si>
  <si>
    <t>B241169</t>
  </si>
  <si>
    <t>B241171</t>
  </si>
  <si>
    <t>6582589908730</t>
  </si>
  <si>
    <t>6582589908731</t>
  </si>
  <si>
    <t>6582589908732</t>
  </si>
  <si>
    <t>6582589908733</t>
  </si>
  <si>
    <t>B241768</t>
  </si>
  <si>
    <t>B241779</t>
  </si>
  <si>
    <t>B241780</t>
  </si>
  <si>
    <t>B241781</t>
  </si>
  <si>
    <t>B242704</t>
  </si>
  <si>
    <t>B242705</t>
  </si>
  <si>
    <t>B242706</t>
  </si>
  <si>
    <t>6582589910089</t>
  </si>
  <si>
    <t>6582589910090</t>
  </si>
  <si>
    <t>B244669</t>
  </si>
  <si>
    <t>B244670</t>
  </si>
  <si>
    <t>B244671</t>
  </si>
  <si>
    <t>B244672</t>
  </si>
  <si>
    <t>B247508</t>
  </si>
  <si>
    <t>6582589912081</t>
  </si>
  <si>
    <t>6582589912540</t>
  </si>
  <si>
    <t>6582589912541</t>
  </si>
  <si>
    <t>B248735</t>
  </si>
  <si>
    <t>B248736</t>
  </si>
  <si>
    <t>B250642</t>
  </si>
  <si>
    <t>B251342</t>
  </si>
  <si>
    <t>B251787</t>
  </si>
  <si>
    <t>B253293</t>
  </si>
  <si>
    <t>6582589915379</t>
  </si>
  <si>
    <t>6582589915380</t>
  </si>
  <si>
    <t>B253383</t>
  </si>
  <si>
    <t>56189</t>
  </si>
  <si>
    <t>B254140</t>
  </si>
  <si>
    <t>B254315</t>
  </si>
  <si>
    <t>B254316</t>
  </si>
  <si>
    <t>B254317</t>
  </si>
  <si>
    <t>B257377</t>
  </si>
  <si>
    <t>6582589917781</t>
  </si>
  <si>
    <t>6582589917837</t>
  </si>
  <si>
    <t>6582589917838</t>
  </si>
  <si>
    <t>B257440</t>
  </si>
  <si>
    <t>B258419</t>
  </si>
  <si>
    <t>B258560</t>
  </si>
  <si>
    <t>B261623</t>
  </si>
  <si>
    <t>6582589920268</t>
  </si>
  <si>
    <t>B261633</t>
  </si>
  <si>
    <t>B262532</t>
  </si>
  <si>
    <t>B264735</t>
  </si>
  <si>
    <t>B264744</t>
  </si>
  <si>
    <t>B264776</t>
  </si>
  <si>
    <t>B265636</t>
  </si>
  <si>
    <t>B265637</t>
  </si>
  <si>
    <t>6582589924504</t>
  </si>
  <si>
    <t>B268843</t>
  </si>
  <si>
    <t>B269388</t>
  </si>
  <si>
    <t>B269912</t>
  </si>
  <si>
    <t>B269913</t>
  </si>
  <si>
    <t>B269995</t>
  </si>
  <si>
    <t>B269996</t>
  </si>
  <si>
    <t>6582589927025</t>
  </si>
  <si>
    <t>6582589927030</t>
  </si>
  <si>
    <t>B272630</t>
  </si>
  <si>
    <t>B273181</t>
  </si>
  <si>
    <t>6582589927383</t>
  </si>
  <si>
    <t>B273787</t>
  </si>
  <si>
    <t>B273836</t>
  </si>
  <si>
    <t>E09igG9P0Fvz</t>
  </si>
  <si>
    <t>B277912</t>
  </si>
  <si>
    <t>B277913</t>
  </si>
  <si>
    <t>B279415</t>
  </si>
  <si>
    <t>B280769</t>
  </si>
  <si>
    <t>B282032</t>
  </si>
  <si>
    <t>6582589933747</t>
  </si>
  <si>
    <t>B284910</t>
  </si>
  <si>
    <t>B285077</t>
  </si>
  <si>
    <t>B285078</t>
  </si>
  <si>
    <t>B285081</t>
  </si>
  <si>
    <t>6582589934877</t>
  </si>
  <si>
    <t>6582589934880</t>
  </si>
  <si>
    <t>64748</t>
  </si>
  <si>
    <t>B286065</t>
  </si>
  <si>
    <t>B288594</t>
  </si>
  <si>
    <t>B288726</t>
  </si>
  <si>
    <t>B288727</t>
  </si>
  <si>
    <t>6582589937142</t>
  </si>
  <si>
    <t>6582589937143</t>
  </si>
  <si>
    <t>B293767</t>
  </si>
  <si>
    <t>B293794</t>
  </si>
  <si>
    <t>6582589941044</t>
  </si>
  <si>
    <t>B295176</t>
  </si>
  <si>
    <t>B295877</t>
  </si>
  <si>
    <t>B295878</t>
  </si>
  <si>
    <t>6582589942985</t>
  </si>
  <si>
    <t>68404</t>
  </si>
  <si>
    <t>68670</t>
  </si>
  <si>
    <t>B299436</t>
  </si>
  <si>
    <t>B300250</t>
  </si>
  <si>
    <t>B300799</t>
  </si>
  <si>
    <t>B300802</t>
  </si>
  <si>
    <t>B300872</t>
  </si>
  <si>
    <t>B303918</t>
  </si>
  <si>
    <t>B304394</t>
  </si>
  <si>
    <t>B304403</t>
  </si>
  <si>
    <t>B304404</t>
  </si>
  <si>
    <t>B305507</t>
  </si>
  <si>
    <t>B307323</t>
  </si>
  <si>
    <t>B307943</t>
  </si>
  <si>
    <t>71678</t>
  </si>
  <si>
    <t>B308247</t>
  </si>
  <si>
    <t>71762</t>
  </si>
  <si>
    <t>B308248</t>
  </si>
  <si>
    <t>B308249</t>
  </si>
  <si>
    <t>B308251</t>
  </si>
  <si>
    <t>B308913</t>
  </si>
  <si>
    <t>B308949</t>
  </si>
  <si>
    <t>B308950</t>
  </si>
  <si>
    <t>6582589950310</t>
  </si>
  <si>
    <t>B310397</t>
  </si>
  <si>
    <t>B313489</t>
  </si>
  <si>
    <t>B313490</t>
  </si>
  <si>
    <t>B313509</t>
  </si>
  <si>
    <t>B313510</t>
  </si>
  <si>
    <t>B313533</t>
  </si>
  <si>
    <t>B313534</t>
  </si>
  <si>
    <t>6582589955657</t>
  </si>
  <si>
    <t>6582589955655</t>
  </si>
  <si>
    <t>6582589955658</t>
  </si>
  <si>
    <t>6582589955659</t>
  </si>
  <si>
    <t>6582589956170</t>
  </si>
  <si>
    <t>6582589956171</t>
  </si>
  <si>
    <t>6582589956172</t>
  </si>
  <si>
    <t>6582589956175</t>
  </si>
  <si>
    <t>6582589956176</t>
  </si>
  <si>
    <t>6582589958689</t>
  </si>
  <si>
    <t>6582589958690</t>
  </si>
  <si>
    <t>B321775</t>
  </si>
  <si>
    <t>B321776</t>
  </si>
  <si>
    <t>6582589959123</t>
  </si>
  <si>
    <t>6582589959124</t>
  </si>
  <si>
    <t>B322508</t>
  </si>
  <si>
    <t>B323427</t>
  </si>
  <si>
    <t>6582589961388</t>
  </si>
  <si>
    <t>6582589961389</t>
  </si>
  <si>
    <t>B326164</t>
  </si>
  <si>
    <t>6582589961399</t>
  </si>
  <si>
    <t>B328252</t>
  </si>
  <si>
    <t>B328253</t>
  </si>
  <si>
    <t>B330496</t>
  </si>
  <si>
    <t>6582589964993</t>
  </si>
  <si>
    <t>6582589964994</t>
  </si>
  <si>
    <t>6582589964995</t>
  </si>
  <si>
    <t>6582589964996</t>
  </si>
  <si>
    <t>6582589965002</t>
  </si>
  <si>
    <t>6582589965003</t>
  </si>
  <si>
    <t>B332308</t>
  </si>
  <si>
    <t>B334473</t>
  </si>
  <si>
    <t>B334474</t>
  </si>
  <si>
    <t>B334475</t>
  </si>
  <si>
    <t>6582589966884</t>
  </si>
  <si>
    <t>6582589966885</t>
  </si>
  <si>
    <t>B338476</t>
  </si>
  <si>
    <t>B338477</t>
  </si>
  <si>
    <t>B340527</t>
  </si>
  <si>
    <t>6582589971241</t>
  </si>
  <si>
    <t>6582589971242</t>
  </si>
  <si>
    <t>6582589971243</t>
  </si>
  <si>
    <t>6582589971244</t>
  </si>
  <si>
    <t>B342314</t>
  </si>
  <si>
    <t>B342315</t>
  </si>
  <si>
    <t>B342362</t>
  </si>
  <si>
    <t>6582589973090</t>
  </si>
  <si>
    <t>6582589973091</t>
  </si>
  <si>
    <t>6582589974602</t>
  </si>
  <si>
    <t>B345098</t>
  </si>
  <si>
    <t>6582589974628</t>
  </si>
  <si>
    <t>6582589974629</t>
  </si>
  <si>
    <t>6582589974630</t>
  </si>
  <si>
    <t>6582589974631</t>
  </si>
  <si>
    <t>B345961</t>
  </si>
  <si>
    <t>B345962</t>
  </si>
  <si>
    <t>B345963</t>
  </si>
  <si>
    <t>B345964</t>
  </si>
  <si>
    <t>B347026</t>
  </si>
  <si>
    <t>B347027</t>
  </si>
  <si>
    <t>B347108</t>
  </si>
  <si>
    <t>6582589976511</t>
  </si>
  <si>
    <t>6582589976512</t>
  </si>
  <si>
    <t>6582589976513</t>
  </si>
  <si>
    <t>6582589976514</t>
  </si>
  <si>
    <t>B347783</t>
  </si>
  <si>
    <t>6582589977963</t>
  </si>
  <si>
    <t>B353686</t>
  </si>
  <si>
    <t>B355646</t>
  </si>
  <si>
    <t>B355647</t>
  </si>
  <si>
    <t>B355650</t>
  </si>
  <si>
    <t>B355742</t>
  </si>
  <si>
    <t>B355743</t>
  </si>
  <si>
    <t>6582589982833</t>
  </si>
  <si>
    <t>6582589982834</t>
  </si>
  <si>
    <t>86353</t>
  </si>
  <si>
    <t>86354</t>
  </si>
  <si>
    <t>B357271</t>
  </si>
  <si>
    <t>B357273</t>
  </si>
  <si>
    <t>B357274</t>
  </si>
  <si>
    <t>B358337</t>
  </si>
  <si>
    <t>B358338</t>
  </si>
  <si>
    <t>6582589984360</t>
  </si>
  <si>
    <t>6582589986218</t>
  </si>
  <si>
    <t>6582589986219</t>
  </si>
  <si>
    <t>6582589986221</t>
  </si>
  <si>
    <t>6582589986222</t>
  </si>
  <si>
    <t>6582589986223</t>
  </si>
  <si>
    <t>6582589986224</t>
  </si>
  <si>
    <t>B362900</t>
  </si>
  <si>
    <t>6582589987515</t>
  </si>
  <si>
    <t>88782</t>
  </si>
  <si>
    <t>6582589988793</t>
  </si>
  <si>
    <t>B365019</t>
  </si>
  <si>
    <t>B365020</t>
  </si>
  <si>
    <t>B365021</t>
  </si>
  <si>
    <t>B365022</t>
  </si>
  <si>
    <t>B365023</t>
  </si>
  <si>
    <t>B365025</t>
  </si>
  <si>
    <t>B365026</t>
  </si>
  <si>
    <t>B365027</t>
  </si>
  <si>
    <t>B365028</t>
  </si>
  <si>
    <t>B365029</t>
  </si>
  <si>
    <t>B365030</t>
  </si>
  <si>
    <t>6582589988797</t>
  </si>
  <si>
    <t>6582589988798</t>
  </si>
  <si>
    <t>6582589988799</t>
  </si>
  <si>
    <t>B365074</t>
  </si>
  <si>
    <t>B367636</t>
  </si>
  <si>
    <t>B367642</t>
  </si>
  <si>
    <t>B367643</t>
  </si>
  <si>
    <t>B367644</t>
  </si>
  <si>
    <t>B367645</t>
  </si>
  <si>
    <t>B367646</t>
  </si>
  <si>
    <t>B367819</t>
  </si>
  <si>
    <t>B367820</t>
  </si>
  <si>
    <t>B369237</t>
  </si>
  <si>
    <t>B369238</t>
  </si>
  <si>
    <t>B371388</t>
  </si>
  <si>
    <t>B371403</t>
  </si>
  <si>
    <t>B371404</t>
  </si>
  <si>
    <t>B371405</t>
  </si>
  <si>
    <t>B371410</t>
  </si>
  <si>
    <t>B371411</t>
  </si>
  <si>
    <t>B371412</t>
  </si>
  <si>
    <t>B371413</t>
  </si>
  <si>
    <t>B376970</t>
  </si>
  <si>
    <t>B377634</t>
  </si>
  <si>
    <t>B377685</t>
  </si>
  <si>
    <t>B377713</t>
  </si>
  <si>
    <t>B377714</t>
  </si>
  <si>
    <t>B377715</t>
  </si>
  <si>
    <t>B378484</t>
  </si>
  <si>
    <t>6582589998675</t>
  </si>
  <si>
    <t>6582589998676</t>
  </si>
  <si>
    <t>B379162</t>
  </si>
  <si>
    <t>B379163</t>
  </si>
  <si>
    <t>B379164</t>
  </si>
  <si>
    <t>93651</t>
  </si>
  <si>
    <t>94450</t>
  </si>
  <si>
    <t>6582590001288</t>
  </si>
  <si>
    <t>6582590001289</t>
  </si>
  <si>
    <t>95028</t>
  </si>
  <si>
    <t>95029</t>
  </si>
  <si>
    <t>B385873</t>
  </si>
  <si>
    <t>6582590003383</t>
  </si>
  <si>
    <t>6582590003384</t>
  </si>
  <si>
    <t>B385969</t>
  </si>
  <si>
    <t>B385970</t>
  </si>
  <si>
    <t>B385971</t>
  </si>
  <si>
    <t>B385972</t>
  </si>
  <si>
    <t>B386150</t>
  </si>
  <si>
    <t>B386421</t>
  </si>
  <si>
    <t>B386422</t>
  </si>
  <si>
    <t>6582590004107</t>
  </si>
  <si>
    <t>6582590007699</t>
  </si>
  <si>
    <t>6582590007700</t>
  </si>
  <si>
    <t>6582590008399</t>
  </si>
  <si>
    <t>B393146</t>
  </si>
  <si>
    <t>6582590008403</t>
  </si>
  <si>
    <t>B393324</t>
  </si>
  <si>
    <t>B393326</t>
  </si>
  <si>
    <t>B393327</t>
  </si>
  <si>
    <t>6582590010482</t>
  </si>
  <si>
    <t>6582590010483</t>
  </si>
  <si>
    <t>6582590010774</t>
  </si>
  <si>
    <t>6582590011131</t>
  </si>
  <si>
    <t>B396905</t>
  </si>
  <si>
    <t>B396910</t>
  </si>
  <si>
    <t>B396911</t>
  </si>
  <si>
    <t>B396912</t>
  </si>
  <si>
    <t>B396916</t>
  </si>
  <si>
    <t>B396917</t>
  </si>
  <si>
    <t>B396918</t>
  </si>
  <si>
    <t>B396919</t>
  </si>
  <si>
    <t>B396924</t>
  </si>
  <si>
    <t>6582590011952</t>
  </si>
  <si>
    <t>6582590011953</t>
  </si>
  <si>
    <t>100163</t>
  </si>
  <si>
    <t>6582590013000</t>
  </si>
  <si>
    <t>6582590013001</t>
  </si>
  <si>
    <t>6582590013002</t>
  </si>
  <si>
    <t>6582590013003</t>
  </si>
  <si>
    <t>B399880</t>
  </si>
  <si>
    <t>B399881</t>
  </si>
  <si>
    <t>6582590013608</t>
  </si>
  <si>
    <t>B400518</t>
  </si>
  <si>
    <t>B400519</t>
  </si>
  <si>
    <t>B400520</t>
  </si>
  <si>
    <t>B400521</t>
  </si>
  <si>
    <t>6582590014279</t>
  </si>
  <si>
    <t>6582590014280</t>
  </si>
  <si>
    <t>B401384</t>
  </si>
  <si>
    <t>B401385</t>
  </si>
  <si>
    <t>B401386</t>
  </si>
  <si>
    <t>B403496</t>
  </si>
  <si>
    <t>6582590016382</t>
  </si>
  <si>
    <t>B404425</t>
  </si>
  <si>
    <t>B405194</t>
  </si>
  <si>
    <t>B405195</t>
  </si>
  <si>
    <t>B405196</t>
  </si>
  <si>
    <t>B405661</t>
  </si>
  <si>
    <t>B406317</t>
  </si>
  <si>
    <t>6582590019819</t>
  </si>
  <si>
    <t>6582590019820</t>
  </si>
  <si>
    <t>6582590019821</t>
  </si>
  <si>
    <t>6582590019822</t>
  </si>
  <si>
    <t>6582590019823</t>
  </si>
  <si>
    <t>B410574</t>
  </si>
  <si>
    <t>B410581</t>
  </si>
  <si>
    <t>104105</t>
  </si>
  <si>
    <t>B412871</t>
  </si>
  <si>
    <t>6582590023258</t>
  </si>
  <si>
    <t>6582590023259</t>
  </si>
  <si>
    <t>105538</t>
  </si>
  <si>
    <t>105539</t>
  </si>
  <si>
    <t>B414931</t>
  </si>
  <si>
    <t>6582590026182</t>
  </si>
  <si>
    <t>6582590026183</t>
  </si>
  <si>
    <t>B416917</t>
  </si>
  <si>
    <t>B416932</t>
  </si>
  <si>
    <t>B416933</t>
  </si>
  <si>
    <t>B420270</t>
  </si>
  <si>
    <t>B421502</t>
  </si>
  <si>
    <t>B421503</t>
  </si>
  <si>
    <t>B421521</t>
  </si>
  <si>
    <t>B421522</t>
  </si>
  <si>
    <t>B421543</t>
  </si>
  <si>
    <t>6582590029662</t>
  </si>
  <si>
    <t>B425304</t>
  </si>
  <si>
    <t>B425305</t>
  </si>
  <si>
    <t>B426843</t>
  </si>
  <si>
    <t>B426844</t>
  </si>
  <si>
    <t>B426905</t>
  </si>
  <si>
    <t>6582590033865</t>
  </si>
  <si>
    <t>6582590033866</t>
  </si>
  <si>
    <t>B430544</t>
  </si>
  <si>
    <t>B431346</t>
  </si>
  <si>
    <t>6582590039075</t>
  </si>
  <si>
    <t>B435325</t>
  </si>
  <si>
    <t>6582590039177</t>
  </si>
  <si>
    <t>6582590039178</t>
  </si>
  <si>
    <t>6582590039179</t>
  </si>
  <si>
    <t>B435523</t>
  </si>
  <si>
    <t>B439598</t>
  </si>
  <si>
    <t>B439599</t>
  </si>
  <si>
    <t>6582590042770</t>
  </si>
  <si>
    <t>B440852</t>
  </si>
  <si>
    <t>6582590042773</t>
  </si>
  <si>
    <t>B442028</t>
  </si>
  <si>
    <t>B443610</t>
  </si>
  <si>
    <t>B443707</t>
  </si>
  <si>
    <t>B443890</t>
  </si>
  <si>
    <t>B443921</t>
  </si>
  <si>
    <t>B443922</t>
  </si>
  <si>
    <t>B444915</t>
  </si>
  <si>
    <t>B444940</t>
  </si>
  <si>
    <t>B444941</t>
  </si>
  <si>
    <t>B449560</t>
  </si>
  <si>
    <t>B449670</t>
  </si>
  <si>
    <t>B449675</t>
  </si>
  <si>
    <t>B449676</t>
  </si>
  <si>
    <t>B449677</t>
  </si>
  <si>
    <t>B449796</t>
  </si>
  <si>
    <t>B449797</t>
  </si>
  <si>
    <t>6582590049821</t>
  </si>
  <si>
    <t>B453068</t>
  </si>
  <si>
    <t>B454807</t>
  </si>
  <si>
    <t>6582590053944</t>
  </si>
  <si>
    <t>6582590053981</t>
  </si>
  <si>
    <t>B456279</t>
  </si>
  <si>
    <t>6582590054761</t>
  </si>
  <si>
    <t>B456435</t>
  </si>
  <si>
    <t>B456439</t>
  </si>
  <si>
    <t>6582590054782</t>
  </si>
  <si>
    <t>6582590054783</t>
  </si>
  <si>
    <t>B456481</t>
  </si>
  <si>
    <t>B459061</t>
  </si>
  <si>
    <t>B459062</t>
  </si>
  <si>
    <t>B460445</t>
  </si>
  <si>
    <t>B460990</t>
  </si>
  <si>
    <t>B460991</t>
  </si>
  <si>
    <t>B460995</t>
  </si>
  <si>
    <t>6582590059600</t>
  </si>
  <si>
    <t>B462893</t>
  </si>
  <si>
    <t>B462894</t>
  </si>
  <si>
    <t>B462895</t>
  </si>
  <si>
    <t>B465468</t>
  </si>
  <si>
    <t>B466320</t>
  </si>
  <si>
    <t>B466442</t>
  </si>
  <si>
    <t>6582590062461</t>
  </si>
  <si>
    <t>6582590062462</t>
  </si>
  <si>
    <t>B468141</t>
  </si>
  <si>
    <t>B468142</t>
  </si>
  <si>
    <t>6582590063682</t>
  </si>
  <si>
    <t>B468241</t>
  </si>
  <si>
    <t>B468242</t>
  </si>
  <si>
    <t>6582590063768</t>
  </si>
  <si>
    <t>B471035</t>
  </si>
  <si>
    <t>B471037</t>
  </si>
  <si>
    <t>B471038</t>
  </si>
  <si>
    <t>B471039</t>
  </si>
  <si>
    <t>B471041</t>
  </si>
  <si>
    <t>6582590065924</t>
  </si>
  <si>
    <t>B471043</t>
  </si>
  <si>
    <t>B471867</t>
  </si>
  <si>
    <t>B472658</t>
  </si>
  <si>
    <t>6582590067148</t>
  </si>
  <si>
    <t>B473008</t>
  </si>
  <si>
    <t>B473009</t>
  </si>
  <si>
    <t>124917</t>
  </si>
  <si>
    <t>124918</t>
  </si>
  <si>
    <t>B476756</t>
  </si>
  <si>
    <t>B477161</t>
  </si>
  <si>
    <t>B477958</t>
  </si>
  <si>
    <t>B478076</t>
  </si>
  <si>
    <t>B478085</t>
  </si>
  <si>
    <t>B478874</t>
  </si>
  <si>
    <t>B479307</t>
  </si>
  <si>
    <t>B481125</t>
  </si>
  <si>
    <t>B481128</t>
  </si>
  <si>
    <t>B481129</t>
  </si>
  <si>
    <t>B482162</t>
  </si>
  <si>
    <t>B482163</t>
  </si>
  <si>
    <t>B482197</t>
  </si>
  <si>
    <t>B482198</t>
  </si>
  <si>
    <t>6582590074300</t>
  </si>
  <si>
    <t>6582590074301</t>
  </si>
  <si>
    <t>B482199</t>
  </si>
  <si>
    <t>B482200</t>
  </si>
  <si>
    <t>B482201</t>
  </si>
  <si>
    <t>127425</t>
  </si>
  <si>
    <t>6582590075087</t>
  </si>
  <si>
    <t>6582590075085</t>
  </si>
  <si>
    <t>B483241</t>
  </si>
  <si>
    <t>B486137</t>
  </si>
  <si>
    <t>B486181</t>
  </si>
  <si>
    <t>B486911</t>
  </si>
  <si>
    <t>B488055</t>
  </si>
  <si>
    <t>B488056</t>
  </si>
  <si>
    <t>B488057</t>
  </si>
  <si>
    <t>6582590079296</t>
  </si>
  <si>
    <t>6582590079297</t>
  </si>
  <si>
    <t>B490700</t>
  </si>
  <si>
    <t>B490701</t>
  </si>
  <si>
    <t>B490702</t>
  </si>
  <si>
    <t>6582590080810</t>
  </si>
  <si>
    <t>6582590080811</t>
  </si>
  <si>
    <t>6582590081715</t>
  </si>
  <si>
    <t>6582590081716</t>
  </si>
  <si>
    <t>B493174</t>
  </si>
  <si>
    <t>B493175</t>
  </si>
  <si>
    <t>B493176</t>
  </si>
  <si>
    <t>B493177</t>
  </si>
  <si>
    <t>B493939</t>
  </si>
  <si>
    <t>6582590083859</t>
  </si>
  <si>
    <t>B495783</t>
  </si>
  <si>
    <t>B495784</t>
  </si>
  <si>
    <t>B495786</t>
  </si>
  <si>
    <t>6582590085769</t>
  </si>
  <si>
    <t>6582590085999</t>
  </si>
  <si>
    <t>6582590086000</t>
  </si>
  <si>
    <t>B498241</t>
  </si>
  <si>
    <t>6582590086652</t>
  </si>
  <si>
    <t>B498274</t>
  </si>
  <si>
    <t>B498275</t>
  </si>
  <si>
    <t>B500102</t>
  </si>
  <si>
    <t>B502553</t>
  </si>
  <si>
    <t>B502603</t>
  </si>
  <si>
    <t>B503309</t>
  </si>
  <si>
    <t>B503311</t>
  </si>
  <si>
    <t>B503366</t>
  </si>
  <si>
    <t>B503367</t>
  </si>
  <si>
    <t>6582590091384</t>
  </si>
  <si>
    <t>6582590091385</t>
  </si>
  <si>
    <t>6582590091386</t>
  </si>
  <si>
    <t>6582590091387</t>
  </si>
  <si>
    <t>B504450</t>
  </si>
  <si>
    <t>B504596</t>
  </si>
  <si>
    <t>B504597</t>
  </si>
  <si>
    <t>6582590092758</t>
  </si>
  <si>
    <t>6582590092759</t>
  </si>
  <si>
    <t>B506116</t>
  </si>
  <si>
    <t>B506117</t>
  </si>
  <si>
    <t>B506118</t>
  </si>
  <si>
    <t>B508200</t>
  </si>
  <si>
    <t>B508201</t>
  </si>
  <si>
    <t>B508202</t>
  </si>
  <si>
    <t>B508264</t>
  </si>
  <si>
    <t>B509490</t>
  </si>
  <si>
    <t>6582590096835</t>
  </si>
  <si>
    <t>6582590096836</t>
  </si>
  <si>
    <t>B511467</t>
  </si>
  <si>
    <t>B511468</t>
  </si>
  <si>
    <t>B512947</t>
  </si>
  <si>
    <t>B512950</t>
  </si>
  <si>
    <t>B514241</t>
  </si>
  <si>
    <t>B514242</t>
  </si>
  <si>
    <t>B514640</t>
  </si>
  <si>
    <t>B514768</t>
  </si>
  <si>
    <t>B514771</t>
  </si>
  <si>
    <t>B514844</t>
  </si>
  <si>
    <t>B514852</t>
  </si>
  <si>
    <t>B514853</t>
  </si>
  <si>
    <t>B515174</t>
  </si>
  <si>
    <t>6582590102146</t>
  </si>
  <si>
    <t>6582590102147</t>
  </si>
  <si>
    <t>6582590102261</t>
  </si>
  <si>
    <t>B518287</t>
  </si>
  <si>
    <t>B518288</t>
  </si>
  <si>
    <t>6582590103317</t>
  </si>
  <si>
    <t>6582590103318</t>
  </si>
  <si>
    <t>B519638</t>
  </si>
  <si>
    <t>B521712</t>
  </si>
  <si>
    <t>B521800</t>
  </si>
  <si>
    <t>B521818</t>
  </si>
  <si>
    <t>B521819</t>
  </si>
  <si>
    <t>6582590106741</t>
  </si>
  <si>
    <t>B524059</t>
  </si>
  <si>
    <t>B524060</t>
  </si>
  <si>
    <t>B524215</t>
  </si>
  <si>
    <t>B524218</t>
  </si>
  <si>
    <t>B524225</t>
  </si>
  <si>
    <t>B524226</t>
  </si>
  <si>
    <t>B525137</t>
  </si>
  <si>
    <t>B526725</t>
  </si>
  <si>
    <t>B526758</t>
  </si>
  <si>
    <t>B529621</t>
  </si>
  <si>
    <t>B529622</t>
  </si>
  <si>
    <t>143536</t>
  </si>
  <si>
    <t>B529633</t>
  </si>
  <si>
    <t>B529634</t>
  </si>
  <si>
    <t>B529635</t>
  </si>
  <si>
    <t>143570</t>
  </si>
  <si>
    <t>6582590112272</t>
  </si>
  <si>
    <t>B531520</t>
  </si>
  <si>
    <t>B531539</t>
  </si>
  <si>
    <t>6582590112792</t>
  </si>
  <si>
    <t>6582590112793</t>
  </si>
  <si>
    <t>B531945</t>
  </si>
  <si>
    <t>B531946</t>
  </si>
  <si>
    <t>B531947</t>
  </si>
  <si>
    <t>B531948</t>
  </si>
  <si>
    <t>B533862</t>
  </si>
  <si>
    <t>B533874</t>
  </si>
  <si>
    <t>B535588</t>
  </si>
  <si>
    <t>B535591</t>
  </si>
  <si>
    <t>6582590115561</t>
  </si>
  <si>
    <t>6582590115562</t>
  </si>
  <si>
    <t>6582590115563</t>
  </si>
  <si>
    <t>6582590115564</t>
  </si>
  <si>
    <t>B535942</t>
  </si>
  <si>
    <t>B535950</t>
  </si>
  <si>
    <t>B535951</t>
  </si>
  <si>
    <t>6582590116753</t>
  </si>
  <si>
    <t>6582590116754</t>
  </si>
  <si>
    <t>B537128</t>
  </si>
  <si>
    <t>6582590117380</t>
  </si>
  <si>
    <t>B538824</t>
  </si>
  <si>
    <t>B538825</t>
  </si>
  <si>
    <t>B538826</t>
  </si>
  <si>
    <t>6582590119281</t>
  </si>
  <si>
    <t>6582590119282</t>
  </si>
  <si>
    <t>6582590119283</t>
  </si>
  <si>
    <t>6582590119419</t>
  </si>
  <si>
    <t>6582590119439</t>
  </si>
  <si>
    <t>6582590119440</t>
  </si>
  <si>
    <t>B543982</t>
  </si>
  <si>
    <t>B543983</t>
  </si>
  <si>
    <t>B544114</t>
  </si>
  <si>
    <t>B544115</t>
  </si>
  <si>
    <t>B544116</t>
  </si>
  <si>
    <t>B544158</t>
  </si>
  <si>
    <t>B544159</t>
  </si>
  <si>
    <t>B546305</t>
  </si>
  <si>
    <t>B546306</t>
  </si>
  <si>
    <t>B546311</t>
  </si>
  <si>
    <t>B546312</t>
  </si>
  <si>
    <t>6582590125384</t>
  </si>
  <si>
    <t>6582590125385</t>
  </si>
  <si>
    <t>B548385</t>
  </si>
  <si>
    <t>B548386</t>
  </si>
  <si>
    <t>B548387</t>
  </si>
  <si>
    <t>6582590126072</t>
  </si>
  <si>
    <t>B549202</t>
  </si>
  <si>
    <t>B549203</t>
  </si>
  <si>
    <t>B549204</t>
  </si>
  <si>
    <t>B549995</t>
  </si>
  <si>
    <t>B549996</t>
  </si>
  <si>
    <t>B549997</t>
  </si>
  <si>
    <t>6582590127154</t>
  </si>
  <si>
    <t>6582590127155</t>
  </si>
  <si>
    <t>151119</t>
  </si>
  <si>
    <t>B551656</t>
  </si>
  <si>
    <t>B551657</t>
  </si>
  <si>
    <t>B551694</t>
  </si>
  <si>
    <t>B551993</t>
  </si>
  <si>
    <t>6582590128775</t>
  </si>
  <si>
    <t>B552652</t>
  </si>
  <si>
    <t>B552659</t>
  </si>
  <si>
    <t>B552660</t>
  </si>
  <si>
    <t>B552686</t>
  </si>
  <si>
    <t>B552700</t>
  </si>
  <si>
    <t>B552701</t>
  </si>
  <si>
    <t>B555527</t>
  </si>
  <si>
    <t>B555528</t>
  </si>
  <si>
    <t>B555544</t>
  </si>
  <si>
    <t>B555551</t>
  </si>
  <si>
    <t>B555552</t>
  </si>
  <si>
    <t>B556001</t>
  </si>
  <si>
    <t>6582590134554</t>
  </si>
  <si>
    <t>6582590134555</t>
  </si>
  <si>
    <t>B561560</t>
  </si>
  <si>
    <t>B561561</t>
  </si>
  <si>
    <t>6582590136332</t>
  </si>
  <si>
    <t>B561578</t>
  </si>
  <si>
    <t>B561579</t>
  </si>
  <si>
    <t>B561580</t>
  </si>
  <si>
    <t>B561581</t>
  </si>
  <si>
    <t>B562324</t>
  </si>
  <si>
    <t>B562326</t>
  </si>
  <si>
    <t>B562327</t>
  </si>
  <si>
    <t>B562333</t>
  </si>
  <si>
    <t>B562334</t>
  </si>
  <si>
    <t>B562338</t>
  </si>
  <si>
    <t>B562339</t>
  </si>
  <si>
    <t>B566156</t>
  </si>
  <si>
    <t>B566158</t>
  </si>
  <si>
    <t>B566163</t>
  </si>
  <si>
    <t>B566603</t>
  </si>
  <si>
    <t>B566608</t>
  </si>
  <si>
    <t>B566609</t>
  </si>
  <si>
    <t>B566610</t>
  </si>
  <si>
    <t>B566611</t>
  </si>
  <si>
    <t>B568905</t>
  </si>
  <si>
    <t>B568934</t>
  </si>
  <si>
    <t>B569483</t>
  </si>
  <si>
    <t>B569484</t>
  </si>
  <si>
    <t>B569485</t>
  </si>
  <si>
    <t>6582590142941</t>
  </si>
  <si>
    <t>6582590142942</t>
  </si>
  <si>
    <t>B570487</t>
  </si>
  <si>
    <t>B570488</t>
  </si>
  <si>
    <t>6582590143798</t>
  </si>
  <si>
    <t>6582590144373</t>
  </si>
  <si>
    <t>6582590144429</t>
  </si>
  <si>
    <t>6582590145109</t>
  </si>
  <si>
    <t>B572011</t>
  </si>
  <si>
    <t>B572049</t>
  </si>
  <si>
    <t>B572050</t>
  </si>
  <si>
    <t>6582590145124</t>
  </si>
  <si>
    <t>6582590145125</t>
  </si>
  <si>
    <t>B572070</t>
  </si>
  <si>
    <t>B572071</t>
  </si>
  <si>
    <t>6582590145151</t>
  </si>
  <si>
    <t>6582590145152</t>
  </si>
  <si>
    <t>6582590145153</t>
  </si>
  <si>
    <t>B572092</t>
  </si>
  <si>
    <t>B572093</t>
  </si>
  <si>
    <t>6582590147283</t>
  </si>
  <si>
    <t>6582590147284</t>
  </si>
  <si>
    <t>6582590147285</t>
  </si>
  <si>
    <t>6582590147286</t>
  </si>
  <si>
    <t>B574859</t>
  </si>
  <si>
    <t>B574861</t>
  </si>
  <si>
    <t>B574862</t>
  </si>
  <si>
    <t>B576127</t>
  </si>
  <si>
    <t>B576128</t>
  </si>
  <si>
    <t>B576369</t>
  </si>
  <si>
    <t>B576370</t>
  </si>
  <si>
    <t>B576364</t>
  </si>
  <si>
    <t>B576507</t>
  </si>
  <si>
    <t>6582590148607</t>
  </si>
  <si>
    <t>B576516</t>
  </si>
  <si>
    <t>6582590148612</t>
  </si>
  <si>
    <t>B576522</t>
  </si>
  <si>
    <t>6582590148667</t>
  </si>
  <si>
    <t>B576601</t>
  </si>
  <si>
    <t>B576602</t>
  </si>
  <si>
    <t>6582590148671</t>
  </si>
  <si>
    <t>6582590148673</t>
  </si>
  <si>
    <t>6582590148674</t>
  </si>
  <si>
    <t>6582590148709</t>
  </si>
  <si>
    <t>6582590151574</t>
  </si>
  <si>
    <t>B579886</t>
  </si>
  <si>
    <t>6582590151575</t>
  </si>
  <si>
    <t>6582590151576</t>
  </si>
  <si>
    <t>6582590151577</t>
  </si>
  <si>
    <t>B579887</t>
  </si>
  <si>
    <t>B579888</t>
  </si>
  <si>
    <t>B579890</t>
  </si>
  <si>
    <t>B581165</t>
  </si>
  <si>
    <t>B581185</t>
  </si>
  <si>
    <t>B582219</t>
  </si>
  <si>
    <t>6582590154139</t>
  </si>
  <si>
    <t>6582590154140</t>
  </si>
  <si>
    <t>6582590154141</t>
  </si>
  <si>
    <t>6582590154633</t>
  </si>
  <si>
    <t>6582590154800</t>
  </si>
  <si>
    <t>B584132</t>
  </si>
  <si>
    <t>B584303</t>
  </si>
  <si>
    <t>B584405</t>
  </si>
  <si>
    <t>B584433</t>
  </si>
  <si>
    <t>B584434</t>
  </si>
  <si>
    <t>B584435</t>
  </si>
  <si>
    <t>163789</t>
  </si>
  <si>
    <t>163790</t>
  </si>
  <si>
    <t>B587036</t>
  </si>
  <si>
    <t>B587140</t>
  </si>
  <si>
    <t>6582590158397</t>
  </si>
  <si>
    <t>6582590158398</t>
  </si>
  <si>
    <t>6582590158399</t>
  </si>
  <si>
    <t>B587824</t>
  </si>
  <si>
    <t>B587825</t>
  </si>
  <si>
    <t>B587826</t>
  </si>
  <si>
    <t>B587827</t>
  </si>
  <si>
    <t>B588768</t>
  </si>
  <si>
    <t>B588769</t>
  </si>
  <si>
    <t>B588770</t>
  </si>
  <si>
    <t>B588771</t>
  </si>
  <si>
    <t>6582590161822</t>
  </si>
  <si>
    <t>6582590161823</t>
  </si>
  <si>
    <t>B591997</t>
  </si>
  <si>
    <t>B591998</t>
  </si>
  <si>
    <t>B591999</t>
  </si>
  <si>
    <t>B592000</t>
  </si>
  <si>
    <t>B592001</t>
  </si>
  <si>
    <t>B593115</t>
  </si>
  <si>
    <t>6582590162764</t>
  </si>
  <si>
    <t>B593679</t>
  </si>
  <si>
    <t>B593680</t>
  </si>
  <si>
    <t>6582590163291</t>
  </si>
  <si>
    <t>6582590164734</t>
  </si>
  <si>
    <t>6582590164736</t>
  </si>
  <si>
    <t>6582590164737</t>
  </si>
  <si>
    <t>B595289</t>
  </si>
  <si>
    <t>B595290</t>
  </si>
  <si>
    <t>B595295</t>
  </si>
  <si>
    <t>B595296</t>
  </si>
  <si>
    <t>B595298</t>
  </si>
  <si>
    <t>B595299</t>
  </si>
  <si>
    <t>B595300</t>
  </si>
  <si>
    <t>6582590166664</t>
  </si>
  <si>
    <t>6582590166665</t>
  </si>
  <si>
    <t>6582590166666</t>
  </si>
  <si>
    <t>6582590166667</t>
  </si>
  <si>
    <t>6582590166668</t>
  </si>
  <si>
    <t>6582590166669</t>
  </si>
  <si>
    <t>6582590166670</t>
  </si>
  <si>
    <t>6582590166671</t>
  </si>
  <si>
    <t>6582590166672</t>
  </si>
  <si>
    <t>B597375</t>
  </si>
  <si>
    <t>B597376</t>
  </si>
  <si>
    <t>B597379</t>
  </si>
  <si>
    <t>B597380</t>
  </si>
  <si>
    <t>B597383</t>
  </si>
  <si>
    <t>6582590166675</t>
  </si>
  <si>
    <t>B597386</t>
  </si>
  <si>
    <t>B597634</t>
  </si>
  <si>
    <t>6582590166880</t>
  </si>
  <si>
    <t>6582590166881</t>
  </si>
  <si>
    <t>6582590166882</t>
  </si>
  <si>
    <t>6582590166883</t>
  </si>
  <si>
    <t>6582590166884</t>
  </si>
  <si>
    <t>6582590166885</t>
  </si>
  <si>
    <t>B597650</t>
  </si>
  <si>
    <t>B597651</t>
  </si>
  <si>
    <t>B597652</t>
  </si>
  <si>
    <t>E09igG9PEAj2</t>
  </si>
  <si>
    <t>B599696</t>
  </si>
  <si>
    <t>B599697</t>
  </si>
  <si>
    <t>B599698</t>
  </si>
  <si>
    <t>6582590168669</t>
  </si>
  <si>
    <t>6582590168670</t>
  </si>
  <si>
    <t>168253</t>
  </si>
  <si>
    <t>6582590171796</t>
  </si>
  <si>
    <t>6582590171797</t>
  </si>
  <si>
    <t>6582590171798</t>
  </si>
  <si>
    <t>B604227</t>
  </si>
  <si>
    <t>6582590172562</t>
  </si>
  <si>
    <t>169974</t>
  </si>
  <si>
    <t>B604825</t>
  </si>
  <si>
    <t>B605770</t>
  </si>
  <si>
    <t>B605780</t>
  </si>
  <si>
    <t>B605781</t>
  </si>
  <si>
    <t>B607398</t>
  </si>
  <si>
    <t>B607399</t>
  </si>
  <si>
    <t>B607400</t>
  </si>
  <si>
    <t>E09igG9PEekF</t>
  </si>
  <si>
    <t>E09igG9PEekJ</t>
  </si>
  <si>
    <t>B610225</t>
  </si>
  <si>
    <t>B610226</t>
  </si>
  <si>
    <t>6582590177433</t>
  </si>
  <si>
    <t>6582590177554</t>
  </si>
  <si>
    <t>6582590177555</t>
  </si>
  <si>
    <t>B610360</t>
  </si>
  <si>
    <t>B610362</t>
  </si>
  <si>
    <t>B610363</t>
  </si>
  <si>
    <t>B610364</t>
  </si>
  <si>
    <t>B610365</t>
  </si>
  <si>
    <t>B610366</t>
  </si>
  <si>
    <t>B610367</t>
  </si>
  <si>
    <t>6582590177557</t>
  </si>
  <si>
    <t>6582590177558</t>
  </si>
  <si>
    <t>6582590177559</t>
  </si>
  <si>
    <t>6582590177560</t>
  </si>
  <si>
    <t>6582590177561</t>
  </si>
  <si>
    <t>B610368</t>
  </si>
  <si>
    <t>B610432</t>
  </si>
  <si>
    <t>B610433</t>
  </si>
  <si>
    <t>B610434</t>
  </si>
  <si>
    <t>6582590182777</t>
  </si>
  <si>
    <t>B616384</t>
  </si>
  <si>
    <t>B616385</t>
  </si>
  <si>
    <t>B616386</t>
  </si>
  <si>
    <t>B616387</t>
  </si>
  <si>
    <t>B616388</t>
  </si>
  <si>
    <t>B616389</t>
  </si>
  <si>
    <t>B616392</t>
  </si>
  <si>
    <t>B616405</t>
  </si>
  <si>
    <t>B616406</t>
  </si>
  <si>
    <t>6582590182791</t>
  </si>
  <si>
    <t>6582590182807</t>
  </si>
  <si>
    <t>6582590182808</t>
  </si>
  <si>
    <t>6582590182809</t>
  </si>
  <si>
    <t>B616413</t>
  </si>
  <si>
    <t>B616414</t>
  </si>
  <si>
    <t>B616415</t>
  </si>
  <si>
    <t>B616416</t>
  </si>
  <si>
    <t>6582590182847</t>
  </si>
  <si>
    <t>6582590182848</t>
  </si>
  <si>
    <t>6582590182849</t>
  </si>
  <si>
    <t>6582590182850</t>
  </si>
  <si>
    <t>6582590182851</t>
  </si>
  <si>
    <t>B616465</t>
  </si>
  <si>
    <t>B616466</t>
  </si>
  <si>
    <t>174279</t>
  </si>
  <si>
    <t>B623781</t>
  </si>
  <si>
    <t>B623782</t>
  </si>
  <si>
    <t>B624311</t>
  </si>
  <si>
    <t>B624738</t>
  </si>
  <si>
    <t>6582590189997</t>
  </si>
  <si>
    <t>B625120</t>
  </si>
  <si>
    <t>B625121</t>
  </si>
  <si>
    <t>B625122</t>
  </si>
  <si>
    <t>6582590190001</t>
  </si>
  <si>
    <t>6582590190002</t>
  </si>
  <si>
    <t>6582590190003</t>
  </si>
  <si>
    <t>6582590190004</t>
  </si>
  <si>
    <t>6582590190005</t>
  </si>
  <si>
    <t>B625773</t>
  </si>
  <si>
    <t>B626318</t>
  </si>
  <si>
    <t>B626319</t>
  </si>
  <si>
    <t>B626518</t>
  </si>
  <si>
    <t>B626554</t>
  </si>
  <si>
    <t>B626555</t>
  </si>
  <si>
    <t>B628523</t>
  </si>
  <si>
    <t>6582590194232</t>
  </si>
  <si>
    <t>6582590194233</t>
  </si>
  <si>
    <t>B630090</t>
  </si>
  <si>
    <t>B630102</t>
  </si>
  <si>
    <t>6582590194756</t>
  </si>
  <si>
    <t>B630787</t>
  </si>
  <si>
    <t>B630788</t>
  </si>
  <si>
    <t>6582590194757</t>
  </si>
  <si>
    <t>B631646</t>
  </si>
  <si>
    <t>B631647</t>
  </si>
  <si>
    <t>6582590195403</t>
  </si>
  <si>
    <t>B633532</t>
  </si>
  <si>
    <t>B633539</t>
  </si>
  <si>
    <t>B633544</t>
  </si>
  <si>
    <t>B633545</t>
  </si>
  <si>
    <t>B633546</t>
  </si>
  <si>
    <t>B633547</t>
  </si>
  <si>
    <t>B633548</t>
  </si>
  <si>
    <t>B633550</t>
  </si>
  <si>
    <t>6582590197203</t>
  </si>
  <si>
    <t>6582590197204</t>
  </si>
  <si>
    <t>B633589</t>
  </si>
  <si>
    <t>B633636</t>
  </si>
  <si>
    <t>B633637</t>
  </si>
  <si>
    <t>B633679</t>
  </si>
  <si>
    <t>B633680</t>
  </si>
  <si>
    <t>B633682</t>
  </si>
  <si>
    <t>B633683</t>
  </si>
  <si>
    <t>B633684</t>
  </si>
  <si>
    <t>B635688</t>
  </si>
  <si>
    <t>6582590199013</t>
  </si>
  <si>
    <t>6582590200282</t>
  </si>
  <si>
    <t>B637276</t>
  </si>
  <si>
    <t>6582590200307</t>
  </si>
  <si>
    <t>6582590202588</t>
  </si>
  <si>
    <t>B639924</t>
  </si>
  <si>
    <t>B639925</t>
  </si>
  <si>
    <t>6582590203211</t>
  </si>
  <si>
    <t>B640539</t>
  </si>
  <si>
    <t>B640541</t>
  </si>
  <si>
    <t>6582590203212</t>
  </si>
  <si>
    <t>6582590203213</t>
  </si>
  <si>
    <t>B640544</t>
  </si>
  <si>
    <t>6582590203217</t>
  </si>
  <si>
    <t>6582590203218</t>
  </si>
  <si>
    <t>B640555</t>
  </si>
  <si>
    <t>B640556</t>
  </si>
  <si>
    <t>6582590203256</t>
  </si>
  <si>
    <t>B640588</t>
  </si>
  <si>
    <t>B640590</t>
  </si>
  <si>
    <t>B640591</t>
  </si>
  <si>
    <t>B640592</t>
  </si>
  <si>
    <t>B640593</t>
  </si>
  <si>
    <t>B640609</t>
  </si>
  <si>
    <t>6582590205455</t>
  </si>
  <si>
    <t>6582590205456</t>
  </si>
  <si>
    <t>6582590205458</t>
  </si>
  <si>
    <t>B643056</t>
  </si>
  <si>
    <t>B647164</t>
  </si>
  <si>
    <t>B647317</t>
  </si>
  <si>
    <t>B647318</t>
  </si>
  <si>
    <t>6582590208966</t>
  </si>
  <si>
    <t>6582590210926</t>
  </si>
  <si>
    <t>6582590210927</t>
  </si>
  <si>
    <t>B649684</t>
  </si>
  <si>
    <t>B649685</t>
  </si>
  <si>
    <t>B649741</t>
  </si>
  <si>
    <t>B649786</t>
  </si>
  <si>
    <t>B654800</t>
  </si>
  <si>
    <t>B654801</t>
  </si>
  <si>
    <t>B654802</t>
  </si>
  <si>
    <t>B654803</t>
  </si>
  <si>
    <t>B654807</t>
  </si>
  <si>
    <t>188750</t>
  </si>
  <si>
    <t>B655832</t>
  </si>
  <si>
    <t>B655834</t>
  </si>
  <si>
    <t>B655883</t>
  </si>
  <si>
    <t>6582590216661</t>
  </si>
  <si>
    <t>6582590216662</t>
  </si>
  <si>
    <t>B655907</t>
  </si>
  <si>
    <t>B655908</t>
  </si>
  <si>
    <t>B655909</t>
  </si>
  <si>
    <t>B655910</t>
  </si>
  <si>
    <t>B655911</t>
  </si>
  <si>
    <t>6582590216663</t>
  </si>
  <si>
    <t>6582590216664</t>
  </si>
  <si>
    <t>6582590216770</t>
  </si>
  <si>
    <t>B657718</t>
  </si>
  <si>
    <t>B657719</t>
  </si>
  <si>
    <t>B657720</t>
  </si>
  <si>
    <t>B658153</t>
  </si>
  <si>
    <t>6582590218708</t>
  </si>
  <si>
    <t>B658192</t>
  </si>
  <si>
    <t>B658366</t>
  </si>
  <si>
    <t>B658367</t>
  </si>
  <si>
    <t>6582590218911</t>
  </si>
  <si>
    <t>B659036</t>
  </si>
  <si>
    <t>B659037</t>
  </si>
  <si>
    <t>B659041</t>
  </si>
  <si>
    <t>B662125</t>
  </si>
  <si>
    <t>B663727</t>
  </si>
  <si>
    <t>B665314</t>
  </si>
  <si>
    <t>B665315</t>
  </si>
  <si>
    <t>B665316</t>
  </si>
  <si>
    <t>B668595</t>
  </si>
  <si>
    <t>B668826</t>
  </si>
  <si>
    <t>B668828</t>
  </si>
  <si>
    <t>B670186</t>
  </si>
  <si>
    <t>B670293</t>
  </si>
  <si>
    <t>B670294</t>
  </si>
  <si>
    <t>B670742</t>
  </si>
  <si>
    <t>B670743</t>
  </si>
  <si>
    <t>6582590229552</t>
  </si>
  <si>
    <t>6582590229553</t>
  </si>
  <si>
    <t>6582590229554</t>
  </si>
  <si>
    <t>6582590229555</t>
  </si>
  <si>
    <t>6582590229556</t>
  </si>
  <si>
    <t>B671315</t>
  </si>
  <si>
    <t>6582590232779</t>
  </si>
  <si>
    <t>B675012</t>
  </si>
  <si>
    <t>B675013</t>
  </si>
  <si>
    <t>B677277</t>
  </si>
  <si>
    <t>6582590235330</t>
  </si>
  <si>
    <t>B678285</t>
  </si>
  <si>
    <t>6582590235872</t>
  </si>
  <si>
    <t>6582590235873</t>
  </si>
  <si>
    <t>6582590235874</t>
  </si>
  <si>
    <t>6582590235906</t>
  </si>
  <si>
    <t>6582590235907</t>
  </si>
  <si>
    <t>B678999</t>
  </si>
  <si>
    <t>B679003</t>
  </si>
  <si>
    <t>B679021</t>
  </si>
  <si>
    <t>B680658</t>
  </si>
  <si>
    <t>B680722</t>
  </si>
  <si>
    <t>B684007</t>
  </si>
  <si>
    <t>B684974</t>
  </si>
  <si>
    <t>B684975</t>
  </si>
  <si>
    <t>B685293</t>
  </si>
  <si>
    <t>B685372</t>
  </si>
  <si>
    <t>B685389</t>
  </si>
  <si>
    <t>B685392</t>
  </si>
  <si>
    <t>B685401</t>
  </si>
  <si>
    <t>B686492</t>
  </si>
  <si>
    <t>B687190</t>
  </si>
  <si>
    <t>6582590244637</t>
  </si>
  <si>
    <t>B687192</t>
  </si>
  <si>
    <t>B687195</t>
  </si>
  <si>
    <t>B687196</t>
  </si>
  <si>
    <t>B688834</t>
  </si>
  <si>
    <t>6582590246402</t>
  </si>
  <si>
    <t>6582590246404</t>
  </si>
  <si>
    <t>6582590248152</t>
  </si>
  <si>
    <t>6582590248153</t>
  </si>
  <si>
    <t>B691799</t>
  </si>
  <si>
    <t>6582590249216</t>
  </si>
  <si>
    <t>6582590249217</t>
  </si>
  <si>
    <t>B691805</t>
  </si>
  <si>
    <t>B691806</t>
  </si>
  <si>
    <t>6582590249218</t>
  </si>
  <si>
    <t>6582590249219</t>
  </si>
  <si>
    <t>6582590249220</t>
  </si>
  <si>
    <t>B691810</t>
  </si>
  <si>
    <t>204384</t>
  </si>
  <si>
    <t>B691864</t>
  </si>
  <si>
    <t>B694983</t>
  </si>
  <si>
    <t>B694984</t>
  </si>
  <si>
    <t>B694985</t>
  </si>
  <si>
    <t>B695037</t>
  </si>
  <si>
    <t>6582590254110</t>
  </si>
  <si>
    <t>6582590254111</t>
  </si>
  <si>
    <t>B696737</t>
  </si>
  <si>
    <t>B696739</t>
  </si>
  <si>
    <t>B696740</t>
  </si>
  <si>
    <t>B696741</t>
  </si>
  <si>
    <t>6582590255081</t>
  </si>
  <si>
    <t>6582590255083</t>
  </si>
  <si>
    <t>6582590255084</t>
  </si>
  <si>
    <t>6582590255085</t>
  </si>
  <si>
    <t>B697525</t>
  </si>
  <si>
    <t>B697526</t>
  </si>
  <si>
    <t>B697527</t>
  </si>
  <si>
    <t>6582590256092</t>
  </si>
  <si>
    <t>B699858</t>
  </si>
  <si>
    <t>B699859</t>
  </si>
  <si>
    <t>B699860</t>
  </si>
  <si>
    <t>B699861</t>
  </si>
  <si>
    <t>6582590257071</t>
  </si>
  <si>
    <t>B701498</t>
  </si>
  <si>
    <t>B701511</t>
  </si>
  <si>
    <t>B701512</t>
  </si>
  <si>
    <t>B701601</t>
  </si>
  <si>
    <t>B701602</t>
  </si>
  <si>
    <t>B701603</t>
  </si>
  <si>
    <t>6582590258460</t>
  </si>
  <si>
    <t>6582590258461</t>
  </si>
  <si>
    <t>B701604</t>
  </si>
  <si>
    <t>B701659</t>
  </si>
  <si>
    <t>6582590258514</t>
  </si>
  <si>
    <t>6582590258517</t>
  </si>
  <si>
    <t>6582590258518</t>
  </si>
  <si>
    <t>6582590258519</t>
  </si>
  <si>
    <t>B701687</t>
  </si>
  <si>
    <t>6582590259725</t>
  </si>
  <si>
    <t>6582590259726</t>
  </si>
  <si>
    <t>6582590259727</t>
  </si>
  <si>
    <t>B703307</t>
  </si>
  <si>
    <t>B703435</t>
  </si>
  <si>
    <t>6582590259796</t>
  </si>
  <si>
    <t>B705394</t>
  </si>
  <si>
    <t>B706818</t>
  </si>
  <si>
    <t>B706819</t>
  </si>
  <si>
    <t>B708083</t>
  </si>
  <si>
    <t>B708713</t>
  </si>
  <si>
    <t>B708714</t>
  </si>
  <si>
    <t>B708715</t>
  </si>
  <si>
    <t>B709352</t>
  </si>
  <si>
    <t>B709353</t>
  </si>
  <si>
    <t>B709354</t>
  </si>
  <si>
    <t>B711194</t>
  </si>
  <si>
    <t>B711207</t>
  </si>
  <si>
    <t>B711217</t>
  </si>
  <si>
    <t>B711270</t>
  </si>
  <si>
    <t>B711518</t>
  </si>
  <si>
    <t>B711519</t>
  </si>
  <si>
    <t>B711520</t>
  </si>
  <si>
    <t>B711521</t>
  </si>
  <si>
    <t>B711579</t>
  </si>
  <si>
    <t>6582590266540</t>
  </si>
  <si>
    <t>B712850</t>
  </si>
  <si>
    <t>B712858</t>
  </si>
  <si>
    <t>B714384</t>
  </si>
  <si>
    <t>B714385</t>
  </si>
  <si>
    <t>6582590269710</t>
  </si>
  <si>
    <t>6582590269711</t>
  </si>
  <si>
    <t>B715958</t>
  </si>
  <si>
    <t>B715959</t>
  </si>
  <si>
    <t>6582590269801</t>
  </si>
  <si>
    <t>6582590271172</t>
  </si>
  <si>
    <t>6582590271173</t>
  </si>
  <si>
    <t>B717520</t>
  </si>
  <si>
    <t>B717521</t>
  </si>
  <si>
    <t>B717532</t>
  </si>
  <si>
    <t>B719582</t>
  </si>
  <si>
    <t>B719583</t>
  </si>
  <si>
    <t>B720525</t>
  </si>
  <si>
    <t>6582590274006</t>
  </si>
  <si>
    <t>6582590274007</t>
  </si>
  <si>
    <t>6582590274008</t>
  </si>
  <si>
    <t>6582590274009</t>
  </si>
  <si>
    <t>6582590274010</t>
  </si>
  <si>
    <t>6582590274011</t>
  </si>
  <si>
    <t>6582590274012</t>
  </si>
  <si>
    <t>6582590274013</t>
  </si>
  <si>
    <t>6582590274014</t>
  </si>
  <si>
    <t>6582590274015</t>
  </si>
  <si>
    <t>6582590274016</t>
  </si>
  <si>
    <t>B720527</t>
  </si>
  <si>
    <t>6582590274598</t>
  </si>
  <si>
    <t>6582590274601</t>
  </si>
  <si>
    <t>6582590275352</t>
  </si>
  <si>
    <t>B722161</t>
  </si>
  <si>
    <t>B722164</t>
  </si>
  <si>
    <t>B722165</t>
  </si>
  <si>
    <t>B722176</t>
  </si>
  <si>
    <t>B723262</t>
  </si>
  <si>
    <t>B724699</t>
  </si>
  <si>
    <t>B725767</t>
  </si>
  <si>
    <t>B725771</t>
  </si>
  <si>
    <t>B725772</t>
  </si>
  <si>
    <t>B725774</t>
  </si>
  <si>
    <t>B725776</t>
  </si>
  <si>
    <t>6582590278462</t>
  </si>
  <si>
    <t>6582590281174</t>
  </si>
  <si>
    <t>6582590281175</t>
  </si>
  <si>
    <t>6582590281176</t>
  </si>
  <si>
    <t>B729075</t>
  </si>
  <si>
    <t>B729079</t>
  </si>
  <si>
    <t>B729080</t>
  </si>
  <si>
    <t>6582590282548</t>
  </si>
  <si>
    <t>B731064</t>
  </si>
  <si>
    <t>6582590282904</t>
  </si>
  <si>
    <t>6582590282905</t>
  </si>
  <si>
    <t>6582590282906</t>
  </si>
  <si>
    <t>6582590282908</t>
  </si>
  <si>
    <t>6582590282909</t>
  </si>
  <si>
    <t>B734412</t>
  </si>
  <si>
    <t>6582590289592</t>
  </si>
  <si>
    <t>B737922</t>
  </si>
  <si>
    <t>B737923</t>
  </si>
  <si>
    <t>B739088</t>
  </si>
  <si>
    <t>B739089</t>
  </si>
  <si>
    <t>B739090</t>
  </si>
  <si>
    <t>B740980</t>
  </si>
  <si>
    <t>226668</t>
  </si>
  <si>
    <t>B742722</t>
  </si>
  <si>
    <t>6582590294228</t>
  </si>
  <si>
    <t>B742792</t>
  </si>
  <si>
    <t>B743604</t>
  </si>
  <si>
    <t>B743605</t>
  </si>
  <si>
    <t>B743606</t>
  </si>
  <si>
    <t>6582590295622</t>
  </si>
  <si>
    <t>6582590295624</t>
  </si>
  <si>
    <t>6582590297210</t>
  </si>
  <si>
    <t>B745741</t>
  </si>
  <si>
    <t>230570</t>
  </si>
  <si>
    <t>B749178</t>
  </si>
  <si>
    <t>B749179</t>
  </si>
  <si>
    <t>B751414</t>
  </si>
  <si>
    <t>B751415</t>
  </si>
  <si>
    <t>B751416</t>
  </si>
  <si>
    <t>B751417</t>
  </si>
  <si>
    <t>B751418</t>
  </si>
  <si>
    <t>B751419</t>
  </si>
  <si>
    <t>B751420</t>
  </si>
  <si>
    <t>B751421</t>
  </si>
  <si>
    <t>6582590302704</t>
  </si>
  <si>
    <t>231833</t>
  </si>
  <si>
    <t>231834</t>
  </si>
  <si>
    <t>6582590302705</t>
  </si>
  <si>
    <t>6582590302706</t>
  </si>
  <si>
    <t>231835</t>
  </si>
  <si>
    <t>231836</t>
  </si>
  <si>
    <t>231837</t>
  </si>
  <si>
    <t>B752175</t>
  </si>
  <si>
    <t>B752189</t>
  </si>
  <si>
    <t>B752192</t>
  </si>
  <si>
    <t>B753289</t>
  </si>
  <si>
    <t>B753870</t>
  </si>
  <si>
    <t>B753871</t>
  </si>
  <si>
    <t>B753872</t>
  </si>
  <si>
    <t>B753881</t>
  </si>
  <si>
    <t>B753882</t>
  </si>
  <si>
    <t>6582590305169</t>
  </si>
  <si>
    <t>B753900</t>
  </si>
  <si>
    <t>B754849</t>
  </si>
  <si>
    <t>B754853</t>
  </si>
  <si>
    <t>B758405</t>
  </si>
  <si>
    <t>B758416</t>
  </si>
  <si>
    <t>B758476</t>
  </si>
  <si>
    <t>B762048</t>
  </si>
  <si>
    <t>B762049</t>
  </si>
  <si>
    <t>B762171</t>
  </si>
  <si>
    <t>B762172</t>
  </si>
  <si>
    <t>B762252</t>
  </si>
  <si>
    <t>B762253</t>
  </si>
  <si>
    <t>B763750</t>
  </si>
  <si>
    <t>B763751</t>
  </si>
  <si>
    <t>B763752</t>
  </si>
  <si>
    <t>B763853</t>
  </si>
  <si>
    <t>B763854</t>
  </si>
  <si>
    <t>6582590315404</t>
  </si>
  <si>
    <t>6582590315405</t>
  </si>
  <si>
    <t>B763873</t>
  </si>
  <si>
    <t>B763874</t>
  </si>
  <si>
    <t>B763875</t>
  </si>
  <si>
    <t>B763876</t>
  </si>
  <si>
    <t>6582590315406</t>
  </si>
  <si>
    <t>B763952</t>
  </si>
  <si>
    <t>B764532</t>
  </si>
  <si>
    <t>B764533</t>
  </si>
  <si>
    <t>B764569</t>
  </si>
  <si>
    <t>B764570</t>
  </si>
  <si>
    <t>B766292</t>
  </si>
  <si>
    <t>6582590320383</t>
  </si>
  <si>
    <t>6582590320417</t>
  </si>
  <si>
    <t>B768910</t>
  </si>
  <si>
    <t>B769188</t>
  </si>
  <si>
    <t>B769189</t>
  </si>
  <si>
    <t>6582590324054</t>
  </si>
  <si>
    <t>6582590324141</t>
  </si>
  <si>
    <t>6582590324142</t>
  </si>
  <si>
    <t>B771087</t>
  </si>
  <si>
    <t>6582590324255</t>
  </si>
  <si>
    <t>6582590324256</t>
  </si>
  <si>
    <t>B771193</t>
  </si>
  <si>
    <t>B771557</t>
  </si>
  <si>
    <t>B771558</t>
  </si>
  <si>
    <t>B771947</t>
  </si>
  <si>
    <t>B771951</t>
  </si>
  <si>
    <t>B773029</t>
  </si>
  <si>
    <t>B773078</t>
  </si>
  <si>
    <t>B773079</t>
  </si>
  <si>
    <t>B775526</t>
  </si>
  <si>
    <t>B775527</t>
  </si>
  <si>
    <t>B775534</t>
  </si>
  <si>
    <t>B775564</t>
  </si>
  <si>
    <t>243289</t>
  </si>
  <si>
    <t>B775587</t>
  </si>
  <si>
    <t>6582590329572</t>
  </si>
  <si>
    <t>6582590329663</t>
  </si>
  <si>
    <t>244079</t>
  </si>
  <si>
    <t>B778925</t>
  </si>
  <si>
    <t>B780035</t>
  </si>
  <si>
    <t>B780036</t>
  </si>
  <si>
    <t>6582590332708</t>
  </si>
  <si>
    <t>6582590332709</t>
  </si>
  <si>
    <t>B780126</t>
  </si>
  <si>
    <t>B780198</t>
  </si>
  <si>
    <t>B780199</t>
  </si>
  <si>
    <t>B780200</t>
  </si>
  <si>
    <t>B782682</t>
  </si>
  <si>
    <t>B782738</t>
  </si>
  <si>
    <t>B782739</t>
  </si>
  <si>
    <t>B782740</t>
  </si>
  <si>
    <t>6582590335285</t>
  </si>
  <si>
    <t>6582590335286</t>
  </si>
  <si>
    <t>B782771</t>
  </si>
  <si>
    <t>B783407</t>
  </si>
  <si>
    <t>6582590337533</t>
  </si>
  <si>
    <t>6582590337534</t>
  </si>
  <si>
    <t>6582590337535</t>
  </si>
  <si>
    <t>B785350</t>
  </si>
  <si>
    <t>B785351</t>
  </si>
  <si>
    <t>B785352</t>
  </si>
  <si>
    <t>B785353</t>
  </si>
  <si>
    <t>B785607</t>
  </si>
  <si>
    <t>B787371</t>
  </si>
  <si>
    <t>B787920</t>
  </si>
  <si>
    <t>B789755</t>
  </si>
  <si>
    <t>B790411</t>
  </si>
  <si>
    <t>B790412</t>
  </si>
  <si>
    <t>B790413</t>
  </si>
  <si>
    <t>B790584</t>
  </si>
  <si>
    <t>B790598</t>
  </si>
  <si>
    <t>B790607</t>
  </si>
  <si>
    <t>B790609</t>
  </si>
  <si>
    <t>B790610</t>
  </si>
  <si>
    <t>B790611</t>
  </si>
  <si>
    <t>6582590343914</t>
  </si>
  <si>
    <t>6582590343915</t>
  </si>
  <si>
    <t>6582590345537</t>
  </si>
  <si>
    <t>6582590345538</t>
  </si>
  <si>
    <t>B794407</t>
  </si>
  <si>
    <t>B795158</t>
  </si>
  <si>
    <t>B795159</t>
  </si>
  <si>
    <t>B795160</t>
  </si>
  <si>
    <t>B795161</t>
  </si>
  <si>
    <t>B795162</t>
  </si>
  <si>
    <t>6582590347910</t>
  </si>
  <si>
    <t>6582590347911</t>
  </si>
  <si>
    <t>B796961</t>
  </si>
  <si>
    <t>B796981</t>
  </si>
  <si>
    <t>B796982</t>
  </si>
  <si>
    <t>B797192</t>
  </si>
  <si>
    <t>B797193</t>
  </si>
  <si>
    <t>B799786</t>
  </si>
  <si>
    <t>B799787</t>
  </si>
  <si>
    <t>B800273</t>
  </si>
  <si>
    <t>B800274</t>
  </si>
  <si>
    <t>B800275</t>
  </si>
  <si>
    <t>6582590353049</t>
  </si>
  <si>
    <t>6582590353050</t>
  </si>
  <si>
    <t>6582590353051</t>
  </si>
  <si>
    <t>B801175</t>
  </si>
  <si>
    <t>6582590354601</t>
  </si>
  <si>
    <t>B801862</t>
  </si>
  <si>
    <t>B801863</t>
  </si>
  <si>
    <t>B805493</t>
  </si>
  <si>
    <t>6582590358688</t>
  </si>
  <si>
    <t>B807871</t>
  </si>
  <si>
    <t>B807872</t>
  </si>
  <si>
    <t>B807893</t>
  </si>
  <si>
    <t>B807894</t>
  </si>
  <si>
    <t>B807895</t>
  </si>
  <si>
    <t>6582590362075</t>
  </si>
  <si>
    <t>6582590362076</t>
  </si>
  <si>
    <t>259667</t>
  </si>
  <si>
    <t>B808483</t>
  </si>
  <si>
    <t>B809238</t>
  </si>
  <si>
    <t>6582590363191</t>
  </si>
  <si>
    <t>6582590363192</t>
  </si>
  <si>
    <t>6582590363193</t>
  </si>
  <si>
    <t>260228</t>
  </si>
  <si>
    <t>B811492</t>
  </si>
  <si>
    <t>B811493</t>
  </si>
  <si>
    <t>B811495</t>
  </si>
  <si>
    <t>B811891</t>
  </si>
  <si>
    <t>B811892</t>
  </si>
  <si>
    <t>6582590369420</t>
  </si>
  <si>
    <t>6582590369421</t>
  </si>
  <si>
    <t>6582590369422</t>
  </si>
  <si>
    <t>6582590369423</t>
  </si>
  <si>
    <t>B814357</t>
  </si>
  <si>
    <t>B814374</t>
  </si>
  <si>
    <t>B814375</t>
  </si>
  <si>
    <t>B815003</t>
  </si>
  <si>
    <t>B815004</t>
  </si>
  <si>
    <t>B815005</t>
  </si>
  <si>
    <t>6582590369997</t>
  </si>
  <si>
    <t>B815774</t>
  </si>
  <si>
    <t>B815775</t>
  </si>
  <si>
    <t>B815778</t>
  </si>
  <si>
    <t>6582590370842</t>
  </si>
  <si>
    <t>B816731</t>
  </si>
  <si>
    <t>B816820</t>
  </si>
  <si>
    <t>264127</t>
  </si>
  <si>
    <t>B817923</t>
  </si>
  <si>
    <t>B817924</t>
  </si>
  <si>
    <t>B817925</t>
  </si>
  <si>
    <t>6582590374786</t>
  </si>
  <si>
    <t>B821264</t>
  </si>
  <si>
    <t>6582590376939</t>
  </si>
  <si>
    <t>266562</t>
  </si>
  <si>
    <t>B821408</t>
  </si>
  <si>
    <t>B821409</t>
  </si>
  <si>
    <t>B821410</t>
  </si>
  <si>
    <t>B821411</t>
  </si>
  <si>
    <t>266563</t>
  </si>
  <si>
    <t>B821946</t>
  </si>
  <si>
    <t>B822361</t>
  </si>
  <si>
    <t>B822362</t>
  </si>
  <si>
    <t>B824440</t>
  </si>
  <si>
    <t>6582590380206</t>
  </si>
  <si>
    <t>6582590380207</t>
  </si>
  <si>
    <t>B826485</t>
  </si>
  <si>
    <t>B827304</t>
  </si>
  <si>
    <t>6582590381950</t>
  </si>
  <si>
    <t>6582590381951</t>
  </si>
  <si>
    <t>6582590381952</t>
  </si>
  <si>
    <t>6582590381953</t>
  </si>
  <si>
    <t>B827317</t>
  </si>
  <si>
    <t>B827318</t>
  </si>
  <si>
    <t>B827338</t>
  </si>
  <si>
    <t>B827339</t>
  </si>
  <si>
    <t>B829858</t>
  </si>
  <si>
    <t>B829923</t>
  </si>
  <si>
    <t>B829924</t>
  </si>
  <si>
    <t>B829925</t>
  </si>
  <si>
    <t>B832404</t>
  </si>
  <si>
    <t>B833904</t>
  </si>
  <si>
    <t>B833905</t>
  </si>
  <si>
    <t>6582590387084</t>
  </si>
  <si>
    <t>B833992</t>
  </si>
  <si>
    <t>B834929</t>
  </si>
  <si>
    <t>6582590390615</t>
  </si>
  <si>
    <t>B838500</t>
  </si>
  <si>
    <t>6582590390708</t>
  </si>
  <si>
    <t>B839225</t>
  </si>
  <si>
    <t>275070</t>
  </si>
  <si>
    <t>275071</t>
  </si>
  <si>
    <t>B839234</t>
  </si>
  <si>
    <t>6582590392433</t>
  </si>
  <si>
    <t>6582590392434</t>
  </si>
  <si>
    <t>6582590392440</t>
  </si>
  <si>
    <t>B840558</t>
  </si>
  <si>
    <t>6582590392480</t>
  </si>
  <si>
    <t>B840613</t>
  </si>
  <si>
    <t>6582590392485</t>
  </si>
  <si>
    <t>B841705</t>
  </si>
  <si>
    <t>B842595</t>
  </si>
  <si>
    <t>B842596</t>
  </si>
  <si>
    <t>B843095</t>
  </si>
  <si>
    <t>6582590395658</t>
  </si>
  <si>
    <t>B844844</t>
  </si>
  <si>
    <t>B844845</t>
  </si>
  <si>
    <t>B844846</t>
  </si>
  <si>
    <t>B844847</t>
  </si>
  <si>
    <t>B844848</t>
  </si>
  <si>
    <t>B844849</t>
  </si>
  <si>
    <t>B848012</t>
  </si>
  <si>
    <t>B848013</t>
  </si>
  <si>
    <t>B848014</t>
  </si>
  <si>
    <t>B848269</t>
  </si>
  <si>
    <t>B848270</t>
  </si>
  <si>
    <t>B849016</t>
  </si>
  <si>
    <t>B849616</t>
  </si>
  <si>
    <t>B849617</t>
  </si>
  <si>
    <t>B849627</t>
  </si>
  <si>
    <t>B849646</t>
  </si>
  <si>
    <t>B849653</t>
  </si>
  <si>
    <t>B849654</t>
  </si>
  <si>
    <t>B849655</t>
  </si>
  <si>
    <t>B849706</t>
  </si>
  <si>
    <t>6582590399181</t>
  </si>
  <si>
    <t>B849800</t>
  </si>
  <si>
    <t>B850720</t>
  </si>
  <si>
    <t>B850721</t>
  </si>
  <si>
    <t>B850722</t>
  </si>
  <si>
    <t>B853635</t>
  </si>
  <si>
    <t>B853636</t>
  </si>
  <si>
    <t>B853637</t>
  </si>
  <si>
    <t>6582590402293</t>
  </si>
  <si>
    <t>6582590402294</t>
  </si>
  <si>
    <t>6582590402295</t>
  </si>
  <si>
    <t>B853742</t>
  </si>
  <si>
    <t>6582590402296</t>
  </si>
  <si>
    <t>6582590402297</t>
  </si>
  <si>
    <t>6582590404364</t>
  </si>
  <si>
    <t>6582590404365</t>
  </si>
  <si>
    <t>6582590404366</t>
  </si>
  <si>
    <t>6582590404367</t>
  </si>
  <si>
    <t>6582590404368</t>
  </si>
  <si>
    <t>6582590404369</t>
  </si>
  <si>
    <t>6582590404370</t>
  </si>
  <si>
    <t>6582590404371</t>
  </si>
  <si>
    <t>6582590404372</t>
  </si>
  <si>
    <t>B856198</t>
  </si>
  <si>
    <t>B858356</t>
  </si>
  <si>
    <t>B858359</t>
  </si>
  <si>
    <t>B858360</t>
  </si>
  <si>
    <t>B858361</t>
  </si>
  <si>
    <t>6582590406108</t>
  </si>
  <si>
    <t>6582590406109</t>
  </si>
  <si>
    <t>6582590406110</t>
  </si>
  <si>
    <t>6582590406111</t>
  </si>
  <si>
    <t>6582590406112</t>
  </si>
  <si>
    <t>6582590406122</t>
  </si>
  <si>
    <t>6582590406123</t>
  </si>
  <si>
    <t>B858373</t>
  </si>
  <si>
    <t>6582590406124</t>
  </si>
  <si>
    <t>6582590406127</t>
  </si>
  <si>
    <t>6582590406242</t>
  </si>
  <si>
    <t>6582590407715</t>
  </si>
  <si>
    <t>B861981</t>
  </si>
  <si>
    <t>B862421</t>
  </si>
  <si>
    <t>B862424</t>
  </si>
  <si>
    <t>B862809</t>
  </si>
  <si>
    <t>B862810</t>
  </si>
  <si>
    <t>6582590409728</t>
  </si>
  <si>
    <t>6582590409729</t>
  </si>
  <si>
    <t>6582590409730</t>
  </si>
  <si>
    <t>B863681</t>
  </si>
  <si>
    <t>B863682</t>
  </si>
  <si>
    <t>B863684</t>
  </si>
  <si>
    <t>B863685</t>
  </si>
  <si>
    <t>B863686</t>
  </si>
  <si>
    <t>B863687</t>
  </si>
  <si>
    <t>6582590410465</t>
  </si>
  <si>
    <t>6582590410466</t>
  </si>
  <si>
    <t>6582590410467</t>
  </si>
  <si>
    <t>6582590410468</t>
  </si>
  <si>
    <t>6582590410469</t>
  </si>
  <si>
    <t>6582590410470</t>
  </si>
  <si>
    <t>6582590410485</t>
  </si>
  <si>
    <t>B863721</t>
  </si>
  <si>
    <t>B863781</t>
  </si>
  <si>
    <t>B864475</t>
  </si>
  <si>
    <t>B864476</t>
  </si>
  <si>
    <t>B864477</t>
  </si>
  <si>
    <t>B864478</t>
  </si>
  <si>
    <t>B864479</t>
  </si>
  <si>
    <t>B864480</t>
  </si>
  <si>
    <t>6582590411091</t>
  </si>
  <si>
    <t>6582590411092</t>
  </si>
  <si>
    <t>6582590411093</t>
  </si>
  <si>
    <t>6582590411094</t>
  </si>
  <si>
    <t>B864640</t>
  </si>
  <si>
    <t>B864641</t>
  </si>
  <si>
    <t>B868586</t>
  </si>
  <si>
    <t>B868590</t>
  </si>
  <si>
    <t>B868591</t>
  </si>
  <si>
    <t>B868592</t>
  </si>
  <si>
    <t>B868596</t>
  </si>
  <si>
    <t>B868597</t>
  </si>
  <si>
    <t>B868598</t>
  </si>
  <si>
    <t>6582590414476</t>
  </si>
  <si>
    <t>6582590414477</t>
  </si>
  <si>
    <t>6582590414478</t>
  </si>
  <si>
    <t>6582590414479</t>
  </si>
  <si>
    <t>B868599</t>
  </si>
  <si>
    <t>B868600</t>
  </si>
  <si>
    <t>B868601</t>
  </si>
  <si>
    <t>B868602</t>
  </si>
  <si>
    <t>B868606</t>
  </si>
  <si>
    <t>B868607</t>
  </si>
  <si>
    <t>6582590414487</t>
  </si>
  <si>
    <t>6582590414488</t>
  </si>
  <si>
    <t>6582590414489</t>
  </si>
  <si>
    <t>6582590414490</t>
  </si>
  <si>
    <t>6582590414999</t>
  </si>
  <si>
    <t>6582590415198</t>
  </si>
  <si>
    <t>6582590415199</t>
  </si>
  <si>
    <t>289431</t>
  </si>
  <si>
    <t>289432</t>
  </si>
  <si>
    <t>6582590417432</t>
  </si>
  <si>
    <t>B872158</t>
  </si>
  <si>
    <t>B872159</t>
  </si>
  <si>
    <t>B872160</t>
  </si>
  <si>
    <t>6582590417433</t>
  </si>
  <si>
    <t>B872208</t>
  </si>
  <si>
    <t>B872209</t>
  </si>
  <si>
    <t>B872738</t>
  </si>
  <si>
    <t>B872739</t>
  </si>
  <si>
    <t>B872740</t>
  </si>
  <si>
    <t>6582590417944</t>
  </si>
  <si>
    <t>6582590417945</t>
  </si>
  <si>
    <t>B872742</t>
  </si>
  <si>
    <t>6582590417946</t>
  </si>
  <si>
    <t>6582590417947</t>
  </si>
  <si>
    <t>B872756</t>
  </si>
  <si>
    <t>B873632</t>
  </si>
  <si>
    <t>B873633</t>
  </si>
  <si>
    <t>290630</t>
  </si>
  <si>
    <t>B875051</t>
  </si>
  <si>
    <t>B875052</t>
  </si>
  <si>
    <t>6582590420505</t>
  </si>
  <si>
    <t>6582590420506</t>
  </si>
  <si>
    <t>6582590420507</t>
  </si>
  <si>
    <t>6582590420508</t>
  </si>
  <si>
    <t>6582590420509</t>
  </si>
  <si>
    <t>6582590420510</t>
  </si>
  <si>
    <t>6582590420511</t>
  </si>
  <si>
    <t>6582590420512</t>
  </si>
  <si>
    <t>6582590420513</t>
  </si>
  <si>
    <t>6582590420514</t>
  </si>
  <si>
    <t>6582590420515</t>
  </si>
  <si>
    <t>6582590420516</t>
  </si>
  <si>
    <t>B875664</t>
  </si>
  <si>
    <t>B875665</t>
  </si>
  <si>
    <t>B875666</t>
  </si>
  <si>
    <t>B875667</t>
  </si>
  <si>
    <t>B875670</t>
  </si>
  <si>
    <t>6582590420517</t>
  </si>
  <si>
    <t>6582590420518</t>
  </si>
  <si>
    <t>6582590420519</t>
  </si>
  <si>
    <t>B875671</t>
  </si>
  <si>
    <t>B878235</t>
  </si>
  <si>
    <t>B878237</t>
  </si>
  <si>
    <t>B878238</t>
  </si>
  <si>
    <t>B878239</t>
  </si>
  <si>
    <t>B878240</t>
  </si>
  <si>
    <t>6582590423182</t>
  </si>
  <si>
    <t>6582590423183</t>
  </si>
  <si>
    <t>6582590423184</t>
  </si>
  <si>
    <t>6582590423185</t>
  </si>
  <si>
    <t>B878944</t>
  </si>
  <si>
    <t>B878945</t>
  </si>
  <si>
    <t>6582590423251</t>
  </si>
  <si>
    <t>B882090</t>
  </si>
  <si>
    <t>B884717</t>
  </si>
  <si>
    <t>B884718</t>
  </si>
  <si>
    <t>B884719</t>
  </si>
  <si>
    <t>B884720</t>
  </si>
  <si>
    <t>B884721</t>
  </si>
  <si>
    <t>B884722</t>
  </si>
  <si>
    <t>B884723</t>
  </si>
  <si>
    <t>B884724</t>
  </si>
  <si>
    <t>B884725</t>
  </si>
  <si>
    <t>B884728</t>
  </si>
  <si>
    <t>B884729</t>
  </si>
  <si>
    <t>6582590428191</t>
  </si>
  <si>
    <t>6582590428192</t>
  </si>
  <si>
    <t>6582590428193</t>
  </si>
  <si>
    <t>6582590428194</t>
  </si>
  <si>
    <t>6582590428195</t>
  </si>
  <si>
    <t>6582590428196</t>
  </si>
  <si>
    <t>6582590428200</t>
  </si>
  <si>
    <t>6582590428201</t>
  </si>
  <si>
    <t>B885438</t>
  </si>
  <si>
    <t>B885439</t>
  </si>
  <si>
    <t>6582590428843</t>
  </si>
  <si>
    <t>6582590428844</t>
  </si>
  <si>
    <t>B885905</t>
  </si>
  <si>
    <t>B885906</t>
  </si>
  <si>
    <t>B885949</t>
  </si>
  <si>
    <t>6582590429172</t>
  </si>
  <si>
    <t>6582590429211</t>
  </si>
  <si>
    <t>6582590429374</t>
  </si>
  <si>
    <t>6582590429376</t>
  </si>
  <si>
    <t>B886169</t>
  </si>
  <si>
    <t>6582590429380</t>
  </si>
  <si>
    <t>B886172</t>
  </si>
  <si>
    <t>6582590429813</t>
  </si>
  <si>
    <t>6582590429814</t>
  </si>
  <si>
    <t>B886718</t>
  </si>
  <si>
    <t>B886719</t>
  </si>
  <si>
    <t>B886720</t>
  </si>
  <si>
    <t>6582590429817</t>
  </si>
  <si>
    <t>297520</t>
  </si>
  <si>
    <t>6582590431658</t>
  </si>
  <si>
    <t>6582590431659</t>
  </si>
  <si>
    <t>B888756</t>
  </si>
  <si>
    <t>B888757</t>
  </si>
  <si>
    <t>B888758</t>
  </si>
  <si>
    <t>B888759</t>
  </si>
  <si>
    <t>6582590431660</t>
  </si>
  <si>
    <t>B888776</t>
  </si>
  <si>
    <t>B888956</t>
  </si>
  <si>
    <t>B888957</t>
  </si>
  <si>
    <t>B888958</t>
  </si>
  <si>
    <t>6582590431814</t>
  </si>
  <si>
    <t>6582590431815</t>
  </si>
  <si>
    <t>B891054</t>
  </si>
  <si>
    <t>B891055</t>
  </si>
  <si>
    <t>6582590433745</t>
  </si>
  <si>
    <t>6582590433746</t>
  </si>
  <si>
    <t>6582590433747</t>
  </si>
  <si>
    <t>6582590433748</t>
  </si>
  <si>
    <t>B891320</t>
  </si>
  <si>
    <t>B891321</t>
  </si>
  <si>
    <t>B891322</t>
  </si>
  <si>
    <t>6582590434035</t>
  </si>
  <si>
    <t>B891522</t>
  </si>
  <si>
    <t>B891523</t>
  </si>
  <si>
    <t>B891524</t>
  </si>
  <si>
    <t>B891525</t>
  </si>
  <si>
    <t>B891526</t>
  </si>
  <si>
    <t>299091</t>
  </si>
  <si>
    <t>6582590434248</t>
  </si>
  <si>
    <t>6582590434249</t>
  </si>
  <si>
    <t>6582590435372</t>
  </si>
  <si>
    <t>6582590435373</t>
  </si>
  <si>
    <t>6582590435374</t>
  </si>
  <si>
    <t>6582590435375</t>
  </si>
  <si>
    <t>6582590436241</t>
  </si>
  <si>
    <t>B894002</t>
  </si>
  <si>
    <t>B894003</t>
  </si>
  <si>
    <t>6582590436242</t>
  </si>
  <si>
    <t>B894127</t>
  </si>
  <si>
    <t>B894128</t>
  </si>
  <si>
    <t>B894129</t>
  </si>
  <si>
    <t>B894130</t>
  </si>
  <si>
    <t>B894131</t>
  </si>
  <si>
    <t>B894132</t>
  </si>
  <si>
    <t>B894133</t>
  </si>
  <si>
    <t>6582590436363</t>
  </si>
  <si>
    <t>B894134</t>
  </si>
  <si>
    <t>B896362</t>
  </si>
  <si>
    <t>B896363</t>
  </si>
  <si>
    <t>6582590438226</t>
  </si>
  <si>
    <t>6582590438227</t>
  </si>
  <si>
    <t>6582590438228</t>
  </si>
  <si>
    <t>6582590438230</t>
  </si>
  <si>
    <t>6582590438326</t>
  </si>
  <si>
    <t>6582590438327</t>
  </si>
  <si>
    <t>B896471</t>
  </si>
  <si>
    <t>B896472</t>
  </si>
  <si>
    <t>6582590441149</t>
  </si>
  <si>
    <t>303161</t>
  </si>
  <si>
    <t>B900292</t>
  </si>
  <si>
    <t>B900897</t>
  </si>
  <si>
    <t>B901100</t>
  </si>
  <si>
    <t>B901631</t>
  </si>
  <si>
    <t>6582590442370</t>
  </si>
  <si>
    <t>6582590442371</t>
  </si>
  <si>
    <t>B901632</t>
  </si>
  <si>
    <t>B901633</t>
  </si>
  <si>
    <t>B901644</t>
  </si>
  <si>
    <t>B901772</t>
  </si>
  <si>
    <t>B901773</t>
  </si>
  <si>
    <t>B902208</t>
  </si>
  <si>
    <t>B902209</t>
  </si>
  <si>
    <t>6582590442813</t>
  </si>
  <si>
    <t>B902246</t>
  </si>
  <si>
    <t>B902249</t>
  </si>
  <si>
    <t>B902250</t>
  </si>
  <si>
    <t>B902251</t>
  </si>
  <si>
    <t>6582590442817</t>
  </si>
  <si>
    <t>B902723</t>
  </si>
  <si>
    <t>6582590443204</t>
  </si>
  <si>
    <t>6582590443567</t>
  </si>
  <si>
    <t>6582590443568</t>
  </si>
  <si>
    <t>6582590443569</t>
  </si>
  <si>
    <t>6582590443570</t>
  </si>
  <si>
    <t>6582590443571</t>
  </si>
  <si>
    <t>6582590443572</t>
  </si>
  <si>
    <t>6582590443573</t>
  </si>
  <si>
    <t>6582590443574</t>
  </si>
  <si>
    <t>B904400</t>
  </si>
  <si>
    <t>B904401</t>
  </si>
  <si>
    <t>B904402</t>
  </si>
  <si>
    <t>6582590444969</t>
  </si>
  <si>
    <t>6582590444970</t>
  </si>
  <si>
    <t>6582590444971</t>
  </si>
  <si>
    <t>B904958</t>
  </si>
  <si>
    <t>B905100</t>
  </si>
  <si>
    <t>B905102</t>
  </si>
  <si>
    <t>6582590445093</t>
  </si>
  <si>
    <t>6582590445094</t>
  </si>
  <si>
    <t>B905103</t>
  </si>
  <si>
    <t>6582590445220</t>
  </si>
  <si>
    <t>6582590445221</t>
  </si>
  <si>
    <t>B905297</t>
  </si>
  <si>
    <t>308293</t>
  </si>
  <si>
    <t>B908333</t>
  </si>
  <si>
    <t>B908334</t>
  </si>
  <si>
    <t>B908335</t>
  </si>
  <si>
    <t>E09igG9PSwBy</t>
  </si>
  <si>
    <t>E09igG9PSwC1</t>
  </si>
  <si>
    <t>6582590448279</t>
  </si>
  <si>
    <t>B909007</t>
  </si>
  <si>
    <t>B909008</t>
  </si>
  <si>
    <t>6582590448290</t>
  </si>
  <si>
    <t>6582590448293</t>
  </si>
  <si>
    <t>6582590448294</t>
  </si>
  <si>
    <t>6582590448295</t>
  </si>
  <si>
    <t>6582590448296</t>
  </si>
  <si>
    <t>6582590448297</t>
  </si>
  <si>
    <t>B909033</t>
  </si>
  <si>
    <t>B909034</t>
  </si>
  <si>
    <t>6582590449252</t>
  </si>
  <si>
    <t>6582590449253</t>
  </si>
  <si>
    <t>6582590449254</t>
  </si>
  <si>
    <t>6582590449255</t>
  </si>
  <si>
    <t>6582590449256</t>
  </si>
  <si>
    <t>6582590449257</t>
  </si>
  <si>
    <t>6582590449258</t>
  </si>
  <si>
    <t>B910234</t>
  </si>
  <si>
    <t>B910235</t>
  </si>
  <si>
    <t>B910236</t>
  </si>
  <si>
    <t>B910237</t>
  </si>
  <si>
    <t>B910238</t>
  </si>
  <si>
    <t>B910239</t>
  </si>
  <si>
    <t>309657</t>
  </si>
  <si>
    <t>309658</t>
  </si>
  <si>
    <t>309659</t>
  </si>
  <si>
    <t>6582590449301</t>
  </si>
  <si>
    <t>6582590449302</t>
  </si>
  <si>
    <t>6582590449303</t>
  </si>
  <si>
    <t>6582590449304</t>
  </si>
  <si>
    <t>6582590449305</t>
  </si>
  <si>
    <t>6582590449307</t>
  </si>
  <si>
    <t>6582590449308</t>
  </si>
  <si>
    <t>6582590449309</t>
  </si>
  <si>
    <t>6582590449310</t>
  </si>
  <si>
    <t>6582590449311</t>
  </si>
  <si>
    <t>6582590449312</t>
  </si>
  <si>
    <t>B910298</t>
  </si>
  <si>
    <t>B910299</t>
  </si>
  <si>
    <t>B910300</t>
  </si>
  <si>
    <t>B910301</t>
  </si>
  <si>
    <t>B910302</t>
  </si>
  <si>
    <t>6582590449313</t>
  </si>
  <si>
    <t>6582590449314</t>
  </si>
  <si>
    <t>B915243</t>
  </si>
  <si>
    <t>B917504</t>
  </si>
  <si>
    <t>6582590449935</t>
  </si>
  <si>
    <t>6582590449936</t>
  </si>
  <si>
    <t>B917506</t>
  </si>
  <si>
    <t>B919590</t>
  </si>
  <si>
    <t>B919591</t>
  </si>
  <si>
    <t>6582590450964</t>
  </si>
  <si>
    <t>6582590450965</t>
  </si>
  <si>
    <t>310990</t>
  </si>
  <si>
    <t>B919643</t>
  </si>
  <si>
    <t>B921085</t>
  </si>
  <si>
    <t>B921123</t>
  </si>
  <si>
    <t>B921124</t>
  </si>
  <si>
    <t>B921125</t>
  </si>
  <si>
    <t>6582590452743</t>
  </si>
  <si>
    <t>6582590452744</t>
  </si>
  <si>
    <t>6582590452745</t>
  </si>
  <si>
    <t>B921661</t>
  </si>
  <si>
    <t>B921663</t>
  </si>
  <si>
    <t>B921664</t>
  </si>
  <si>
    <t>B921665</t>
  </si>
  <si>
    <t>B921666</t>
  </si>
  <si>
    <t>6582590452748</t>
  </si>
  <si>
    <t>6582590452749</t>
  </si>
  <si>
    <t>6582590452750</t>
  </si>
  <si>
    <t>6582590452751</t>
  </si>
  <si>
    <t>B921669</t>
  </si>
  <si>
    <t>6582590452753</t>
  </si>
  <si>
    <t>B921670</t>
  </si>
  <si>
    <t>B921769</t>
  </si>
  <si>
    <t>B921770</t>
  </si>
  <si>
    <t>6582590452809</t>
  </si>
  <si>
    <t>6582590452812</t>
  </si>
  <si>
    <t>6582590452813</t>
  </si>
  <si>
    <t>6582590452816</t>
  </si>
  <si>
    <t>6582590452817</t>
  </si>
  <si>
    <t>6582590452818</t>
  </si>
  <si>
    <t>B921771</t>
  </si>
  <si>
    <t>B923636</t>
  </si>
  <si>
    <t>6582590454416</t>
  </si>
  <si>
    <t>6582590454421</t>
  </si>
  <si>
    <t>6582590454422</t>
  </si>
  <si>
    <t>6582590454423</t>
  </si>
  <si>
    <t>6582590454424</t>
  </si>
  <si>
    <t>B924115</t>
  </si>
  <si>
    <t>B924117</t>
  </si>
  <si>
    <t>313569</t>
  </si>
  <si>
    <t>B924173</t>
  </si>
  <si>
    <t>313603</t>
  </si>
  <si>
    <t>B924259</t>
  </si>
  <si>
    <t>B924260</t>
  </si>
  <si>
    <t>B924261</t>
  </si>
  <si>
    <t>6582590454578</t>
  </si>
  <si>
    <t>6582590454579</t>
  </si>
  <si>
    <t>6582590454580</t>
  </si>
  <si>
    <t>6582590454581</t>
  </si>
  <si>
    <t>6582590454582</t>
  </si>
  <si>
    <t>6582590454583</t>
  </si>
  <si>
    <t>6582590454585</t>
  </si>
  <si>
    <t>B924309</t>
  </si>
  <si>
    <t>B924310</t>
  </si>
  <si>
    <t>B924311</t>
  </si>
  <si>
    <t>B924312</t>
  </si>
  <si>
    <t>6582590454601</t>
  </si>
  <si>
    <t>6582590454602</t>
  </si>
  <si>
    <t>6582590454603</t>
  </si>
  <si>
    <t>6582590454604</t>
  </si>
  <si>
    <t>6582590454605</t>
  </si>
  <si>
    <t>6582590454606</t>
  </si>
  <si>
    <t>6582590454607</t>
  </si>
  <si>
    <t>313676</t>
  </si>
  <si>
    <t>6582590454994</t>
  </si>
  <si>
    <t>6582590454995</t>
  </si>
  <si>
    <t>6582590454996</t>
  </si>
  <si>
    <t>6582590454997</t>
  </si>
  <si>
    <t>6582590454998</t>
  </si>
  <si>
    <t>6582590454999</t>
  </si>
  <si>
    <t>B924805</t>
  </si>
  <si>
    <t>B924855</t>
  </si>
  <si>
    <t>B924858</t>
  </si>
  <si>
    <t>B924859</t>
  </si>
  <si>
    <t>6582590455699</t>
  </si>
  <si>
    <t>B925683</t>
  </si>
  <si>
    <t>314350</t>
  </si>
  <si>
    <t>6582590455703</t>
  </si>
  <si>
    <t>6582590455704</t>
  </si>
  <si>
    <t>6582590455705</t>
  </si>
  <si>
    <t>B925684</t>
  </si>
  <si>
    <t>6582590455719</t>
  </si>
  <si>
    <t>6582590455751</t>
  </si>
  <si>
    <t>6582590455752</t>
  </si>
  <si>
    <t>B925746</t>
  </si>
  <si>
    <t>B927044</t>
  </si>
  <si>
    <t>B928815</t>
  </si>
  <si>
    <t>6582590458310</t>
  </si>
  <si>
    <t>B928926</t>
  </si>
  <si>
    <t>316448</t>
  </si>
  <si>
    <t>316449</t>
  </si>
  <si>
    <t>6582590458602</t>
  </si>
  <si>
    <t>B929252</t>
  </si>
  <si>
    <t>B929687</t>
  </si>
  <si>
    <t>B929688</t>
  </si>
  <si>
    <t>B929689</t>
  </si>
  <si>
    <t>6582590458937</t>
  </si>
  <si>
    <t>B929690</t>
  </si>
  <si>
    <t>B929695</t>
  </si>
  <si>
    <t>B929696</t>
  </si>
  <si>
    <t>B929761</t>
  </si>
  <si>
    <t>B929762</t>
  </si>
  <si>
    <t>B929765</t>
  </si>
  <si>
    <t>B929766</t>
  </si>
  <si>
    <t>B929767</t>
  </si>
  <si>
    <t>6582590459099</t>
  </si>
  <si>
    <t>6582590459100</t>
  </si>
  <si>
    <t>B929942</t>
  </si>
  <si>
    <t>B929943</t>
  </si>
  <si>
    <t>316827</t>
  </si>
  <si>
    <t>316828</t>
  </si>
  <si>
    <t>B932025</t>
  </si>
  <si>
    <t>B932026</t>
  </si>
  <si>
    <t>B932027</t>
  </si>
  <si>
    <t>B932028</t>
  </si>
  <si>
    <t>B932029</t>
  </si>
  <si>
    <t>B932718</t>
  </si>
  <si>
    <t>B932719</t>
  </si>
  <si>
    <t>6582590461252</t>
  </si>
  <si>
    <t>6582590461301</t>
  </si>
  <si>
    <t>6582590461302</t>
  </si>
  <si>
    <t>B932795</t>
  </si>
  <si>
    <t>B934223</t>
  </si>
  <si>
    <t>6582590462463</t>
  </si>
  <si>
    <t>B934259</t>
  </si>
  <si>
    <t>B935234</t>
  </si>
  <si>
    <t>B935822</t>
  </si>
  <si>
    <t>B935823</t>
  </si>
  <si>
    <t>B935824</t>
  </si>
  <si>
    <t>B935825</t>
  </si>
  <si>
    <t>B935849</t>
  </si>
  <si>
    <t>B935851</t>
  </si>
  <si>
    <t>B935852</t>
  </si>
  <si>
    <t>B935854</t>
  </si>
  <si>
    <t>6582590463916</t>
  </si>
  <si>
    <t>6582590463936</t>
  </si>
  <si>
    <t>B936960</t>
  </si>
  <si>
    <t>B936961</t>
  </si>
  <si>
    <t>B936962</t>
  </si>
  <si>
    <t>B936963</t>
  </si>
  <si>
    <t>B937061</t>
  </si>
  <si>
    <t>B937128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2270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6.8554687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2289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2286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651.469499988401</v>
      </c>
      <c r="C9" s="7" t="s">
        <v>9</v>
      </c>
      <c r="D9" s="11">
        <v>447226</v>
      </c>
      <c r="E9" s="12">
        <v>9.4847999999999999</v>
      </c>
      <c r="F9" s="7" t="s">
        <v>20</v>
      </c>
      <c r="G9" s="13">
        <v>4241849.16</v>
      </c>
      <c r="H9" s="7" t="s">
        <v>21</v>
      </c>
      <c r="I9" s="12">
        <v>9.6509999999999998</v>
      </c>
      <c r="J9" s="12">
        <v>9.3800000000000008</v>
      </c>
    </row>
    <row r="10" spans="1:12" s="1" customFormat="1" ht="19.7" customHeight="1" x14ac:dyDescent="0.2">
      <c r="A10" s="7" t="s">
        <v>7</v>
      </c>
      <c r="B10" s="10">
        <v>44651.469499988401</v>
      </c>
      <c r="C10" s="7" t="s">
        <v>9</v>
      </c>
      <c r="D10" s="11">
        <v>134957</v>
      </c>
      <c r="E10" s="12">
        <v>9.4926999999999992</v>
      </c>
      <c r="F10" s="7" t="s">
        <v>20</v>
      </c>
      <c r="G10" s="13">
        <v>1281106.31</v>
      </c>
      <c r="H10" s="7" t="s">
        <v>22</v>
      </c>
      <c r="I10" s="12">
        <v>9.6440000000000001</v>
      </c>
      <c r="J10" s="12">
        <v>9.3840000000000003</v>
      </c>
    </row>
    <row r="11" spans="1:12" s="1" customFormat="1" ht="19.7" customHeight="1" x14ac:dyDescent="0.2">
      <c r="A11" s="7" t="s">
        <v>7</v>
      </c>
      <c r="B11" s="10">
        <v>44651.469499988401</v>
      </c>
      <c r="C11" s="7" t="s">
        <v>9</v>
      </c>
      <c r="D11" s="11">
        <v>14065</v>
      </c>
      <c r="E11" s="12">
        <v>9.4519000000000002</v>
      </c>
      <c r="F11" s="7" t="s">
        <v>20</v>
      </c>
      <c r="G11" s="13">
        <v>132940.97</v>
      </c>
      <c r="H11" s="7" t="s">
        <v>23</v>
      </c>
      <c r="I11" s="12">
        <v>9.6489999999999991</v>
      </c>
      <c r="J11" s="12">
        <v>9.3810000000000002</v>
      </c>
    </row>
    <row r="12" spans="1:12" s="1" customFormat="1" ht="19.7" customHeight="1" x14ac:dyDescent="0.2">
      <c r="A12" s="7" t="s">
        <v>7</v>
      </c>
      <c r="B12" s="10">
        <v>44651.469499988401</v>
      </c>
      <c r="C12" s="7" t="s">
        <v>9</v>
      </c>
      <c r="D12" s="11">
        <v>0</v>
      </c>
      <c r="E12" s="12">
        <v>0</v>
      </c>
      <c r="F12" s="7" t="s">
        <v>20</v>
      </c>
      <c r="G12" s="13">
        <v>0</v>
      </c>
      <c r="H12" s="7" t="s">
        <v>24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5</v>
      </c>
      <c r="D13" s="16">
        <v>596248</v>
      </c>
      <c r="E13" s="17">
        <v>9.4857999999999993</v>
      </c>
      <c r="F13" s="7"/>
      <c r="G13" s="18">
        <v>5655889.2800000003</v>
      </c>
      <c r="H13" s="14"/>
      <c r="I13" s="17">
        <v>9.6509999999999998</v>
      </c>
      <c r="J13" s="17">
        <v>9.3800000000000008</v>
      </c>
    </row>
    <row r="14" spans="1:12" s="1" customFormat="1" ht="19.7" customHeight="1" x14ac:dyDescent="0.2">
      <c r="A14" s="7" t="s">
        <v>7</v>
      </c>
      <c r="B14" s="10">
        <v>44651.469499988401</v>
      </c>
      <c r="C14" s="7" t="s">
        <v>9</v>
      </c>
      <c r="D14" s="11">
        <v>477418</v>
      </c>
      <c r="E14" s="12">
        <v>98.154499999999999</v>
      </c>
      <c r="F14" s="7" t="s">
        <v>26</v>
      </c>
      <c r="G14" s="13">
        <v>46860725.079999998</v>
      </c>
      <c r="H14" s="7" t="s">
        <v>27</v>
      </c>
      <c r="I14" s="12">
        <v>99.8</v>
      </c>
      <c r="J14" s="12">
        <v>97.32</v>
      </c>
    </row>
    <row r="15" spans="1:12" s="1" customFormat="1" ht="19.7" customHeight="1" x14ac:dyDescent="0.2">
      <c r="A15" s="7" t="s">
        <v>7</v>
      </c>
      <c r="B15" s="10">
        <v>44651.469499988401</v>
      </c>
      <c r="C15" s="7" t="s">
        <v>9</v>
      </c>
      <c r="D15" s="11">
        <v>208645</v>
      </c>
      <c r="E15" s="12">
        <v>98.150599999999997</v>
      </c>
      <c r="F15" s="7" t="s">
        <v>26</v>
      </c>
      <c r="G15" s="13">
        <v>20478631.940000001</v>
      </c>
      <c r="H15" s="7" t="s">
        <v>22</v>
      </c>
      <c r="I15" s="12">
        <v>99.72</v>
      </c>
      <c r="J15" s="12">
        <v>97.34</v>
      </c>
    </row>
    <row r="16" spans="1:12" s="1" customFormat="1" ht="19.7" customHeight="1" x14ac:dyDescent="0.2">
      <c r="A16" s="7" t="s">
        <v>7</v>
      </c>
      <c r="B16" s="10">
        <v>44651.469499988401</v>
      </c>
      <c r="C16" s="7" t="s">
        <v>9</v>
      </c>
      <c r="D16" s="11">
        <v>31712</v>
      </c>
      <c r="E16" s="12">
        <v>98.436599999999999</v>
      </c>
      <c r="F16" s="7" t="s">
        <v>26</v>
      </c>
      <c r="G16" s="13">
        <v>3121621.46</v>
      </c>
      <c r="H16" s="7" t="s">
        <v>23</v>
      </c>
      <c r="I16" s="12">
        <v>99.75</v>
      </c>
      <c r="J16" s="12">
        <v>97.55</v>
      </c>
    </row>
    <row r="17" spans="1:12" s="1" customFormat="1" ht="19.7" customHeight="1" x14ac:dyDescent="0.2">
      <c r="A17" s="7" t="s">
        <v>7</v>
      </c>
      <c r="B17" s="10">
        <v>44651.469499988401</v>
      </c>
      <c r="C17" s="7" t="s">
        <v>9</v>
      </c>
      <c r="D17" s="11">
        <v>4513</v>
      </c>
      <c r="E17" s="12">
        <v>98.504099999999994</v>
      </c>
      <c r="F17" s="7" t="s">
        <v>26</v>
      </c>
      <c r="G17" s="13">
        <v>444549</v>
      </c>
      <c r="H17" s="7" t="s">
        <v>24</v>
      </c>
      <c r="I17" s="12">
        <v>99.45</v>
      </c>
      <c r="J17" s="12">
        <v>97.8</v>
      </c>
    </row>
    <row r="18" spans="1:12" s="1" customFormat="1" ht="19.7" customHeight="1" x14ac:dyDescent="0.2">
      <c r="A18" s="19"/>
      <c r="B18" s="19"/>
      <c r="C18" s="15" t="s">
        <v>25</v>
      </c>
      <c r="D18" s="16">
        <v>722288</v>
      </c>
      <c r="E18" s="17">
        <v>98.168000000000006</v>
      </c>
      <c r="F18" s="19"/>
      <c r="G18" s="18">
        <v>70905568.379999995</v>
      </c>
      <c r="H18" s="19"/>
      <c r="I18" s="17">
        <v>99.8</v>
      </c>
      <c r="J18" s="17">
        <v>97.32</v>
      </c>
    </row>
    <row r="19" spans="1:12" s="1" customFormat="1" ht="19.7" customHeight="1" x14ac:dyDescent="0.2">
      <c r="A19" s="7" t="s">
        <v>7</v>
      </c>
      <c r="B19" s="10">
        <v>44651.469499988401</v>
      </c>
      <c r="C19" s="7" t="s">
        <v>9</v>
      </c>
      <c r="D19" s="11">
        <v>56063</v>
      </c>
      <c r="E19" s="12">
        <v>70.592699999999994</v>
      </c>
      <c r="F19" s="7" t="s">
        <v>28</v>
      </c>
      <c r="G19" s="13">
        <v>3957638.54</v>
      </c>
      <c r="H19" s="7" t="s">
        <v>29</v>
      </c>
      <c r="I19" s="12">
        <v>71.53</v>
      </c>
      <c r="J19" s="12">
        <v>69.819999999999993</v>
      </c>
    </row>
    <row r="20" spans="1:12" s="1" customFormat="1" ht="19.7" customHeight="1" x14ac:dyDescent="0.2">
      <c r="A20" s="19"/>
      <c r="B20" s="19"/>
      <c r="C20" s="15" t="s">
        <v>25</v>
      </c>
      <c r="D20" s="16">
        <v>56063</v>
      </c>
      <c r="E20" s="17">
        <v>70.592699999999994</v>
      </c>
      <c r="F20" s="19"/>
      <c r="G20" s="18">
        <v>3957638.54</v>
      </c>
      <c r="H20" s="19"/>
      <c r="I20" s="17">
        <v>71.53</v>
      </c>
      <c r="J20" s="17">
        <v>69.819999999999993</v>
      </c>
    </row>
    <row r="21" spans="1:12" s="1" customFormat="1" ht="19.7" customHeight="1" x14ac:dyDescent="0.2">
      <c r="A21" s="35" t="s">
        <v>2287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2288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651</v>
      </c>
      <c r="C26" s="24">
        <v>44651.376165178299</v>
      </c>
      <c r="D26" s="22" t="s">
        <v>9</v>
      </c>
      <c r="E26" s="22" t="s">
        <v>26</v>
      </c>
      <c r="F26" s="25">
        <v>99.8</v>
      </c>
      <c r="G26" s="22" t="s">
        <v>40</v>
      </c>
      <c r="H26" s="26">
        <v>989</v>
      </c>
      <c r="I26" s="27">
        <v>98702.2</v>
      </c>
      <c r="J26" s="22" t="s">
        <v>27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651</v>
      </c>
      <c r="C27" s="30">
        <v>44651.376165394402</v>
      </c>
      <c r="D27" s="28" t="s">
        <v>9</v>
      </c>
      <c r="E27" s="28" t="s">
        <v>26</v>
      </c>
      <c r="F27" s="31">
        <v>99.79</v>
      </c>
      <c r="G27" s="28" t="s">
        <v>40</v>
      </c>
      <c r="H27" s="32">
        <v>608</v>
      </c>
      <c r="I27" s="33">
        <v>60672.32</v>
      </c>
      <c r="J27" s="28" t="s">
        <v>27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651</v>
      </c>
      <c r="C28" s="24">
        <v>44651.3761658</v>
      </c>
      <c r="D28" s="22" t="s">
        <v>9</v>
      </c>
      <c r="E28" s="22" t="s">
        <v>26</v>
      </c>
      <c r="F28" s="25">
        <v>99.79</v>
      </c>
      <c r="G28" s="22" t="s">
        <v>40</v>
      </c>
      <c r="H28" s="26">
        <v>327</v>
      </c>
      <c r="I28" s="27">
        <v>32631.33</v>
      </c>
      <c r="J28" s="22" t="s">
        <v>27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651</v>
      </c>
      <c r="C29" s="30">
        <v>44651.3767678773</v>
      </c>
      <c r="D29" s="28" t="s">
        <v>9</v>
      </c>
      <c r="E29" s="28" t="s">
        <v>26</v>
      </c>
      <c r="F29" s="31">
        <v>99.69</v>
      </c>
      <c r="G29" s="28" t="s">
        <v>40</v>
      </c>
      <c r="H29" s="32">
        <v>983</v>
      </c>
      <c r="I29" s="33">
        <v>97995.27</v>
      </c>
      <c r="J29" s="28" t="s">
        <v>27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651</v>
      </c>
      <c r="C30" s="24">
        <v>44651.376768327304</v>
      </c>
      <c r="D30" s="22" t="s">
        <v>9</v>
      </c>
      <c r="E30" s="22" t="s">
        <v>26</v>
      </c>
      <c r="F30" s="25">
        <v>99.68</v>
      </c>
      <c r="G30" s="22" t="s">
        <v>40</v>
      </c>
      <c r="H30" s="26">
        <v>954</v>
      </c>
      <c r="I30" s="27">
        <v>95094.720000000001</v>
      </c>
      <c r="J30" s="22" t="s">
        <v>27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651</v>
      </c>
      <c r="C31" s="30">
        <v>44651.377322715103</v>
      </c>
      <c r="D31" s="28" t="s">
        <v>9</v>
      </c>
      <c r="E31" s="28" t="s">
        <v>20</v>
      </c>
      <c r="F31" s="31">
        <v>9.6509999999999998</v>
      </c>
      <c r="G31" s="28" t="s">
        <v>40</v>
      </c>
      <c r="H31" s="32">
        <v>466</v>
      </c>
      <c r="I31" s="33">
        <v>4497.37</v>
      </c>
      <c r="J31" s="28" t="s">
        <v>21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651</v>
      </c>
      <c r="C32" s="24">
        <v>44651.3773227153</v>
      </c>
      <c r="D32" s="22" t="s">
        <v>9</v>
      </c>
      <c r="E32" s="22" t="s">
        <v>20</v>
      </c>
      <c r="F32" s="25">
        <v>9.6509999999999998</v>
      </c>
      <c r="G32" s="22" t="s">
        <v>40</v>
      </c>
      <c r="H32" s="26">
        <v>515</v>
      </c>
      <c r="I32" s="27">
        <v>4970.2700000000004</v>
      </c>
      <c r="J32" s="22" t="s">
        <v>21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651</v>
      </c>
      <c r="C33" s="30">
        <v>44651.377403403298</v>
      </c>
      <c r="D33" s="28" t="s">
        <v>9</v>
      </c>
      <c r="E33" s="28" t="s">
        <v>20</v>
      </c>
      <c r="F33" s="31">
        <v>9.6509999999999998</v>
      </c>
      <c r="G33" s="28" t="s">
        <v>40</v>
      </c>
      <c r="H33" s="32">
        <v>982</v>
      </c>
      <c r="I33" s="33">
        <v>9477.2800000000007</v>
      </c>
      <c r="J33" s="28" t="s">
        <v>21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651</v>
      </c>
      <c r="C34" s="24">
        <v>44651.377403623999</v>
      </c>
      <c r="D34" s="22" t="s">
        <v>9</v>
      </c>
      <c r="E34" s="22" t="s">
        <v>20</v>
      </c>
      <c r="F34" s="25">
        <v>9.65</v>
      </c>
      <c r="G34" s="22" t="s">
        <v>40</v>
      </c>
      <c r="H34" s="26">
        <v>935</v>
      </c>
      <c r="I34" s="27">
        <v>9022.75</v>
      </c>
      <c r="J34" s="22" t="s">
        <v>21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651</v>
      </c>
      <c r="C35" s="30">
        <v>44651.377403624399</v>
      </c>
      <c r="D35" s="28" t="s">
        <v>9</v>
      </c>
      <c r="E35" s="28" t="s">
        <v>26</v>
      </c>
      <c r="F35" s="31">
        <v>99.75</v>
      </c>
      <c r="G35" s="28" t="s">
        <v>40</v>
      </c>
      <c r="H35" s="32">
        <v>500</v>
      </c>
      <c r="I35" s="33">
        <v>49875</v>
      </c>
      <c r="J35" s="28" t="s">
        <v>27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651</v>
      </c>
      <c r="C36" s="24">
        <v>44651.377403624698</v>
      </c>
      <c r="D36" s="22" t="s">
        <v>9</v>
      </c>
      <c r="E36" s="22" t="s">
        <v>26</v>
      </c>
      <c r="F36" s="25">
        <v>99.75</v>
      </c>
      <c r="G36" s="22" t="s">
        <v>40</v>
      </c>
      <c r="H36" s="26">
        <v>298</v>
      </c>
      <c r="I36" s="27">
        <v>29725.5</v>
      </c>
      <c r="J36" s="22" t="s">
        <v>27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651</v>
      </c>
      <c r="C37" s="30">
        <v>44651.377412730901</v>
      </c>
      <c r="D37" s="28" t="s">
        <v>9</v>
      </c>
      <c r="E37" s="28" t="s">
        <v>26</v>
      </c>
      <c r="F37" s="31">
        <v>99.75</v>
      </c>
      <c r="G37" s="28" t="s">
        <v>40</v>
      </c>
      <c r="H37" s="32">
        <v>1032</v>
      </c>
      <c r="I37" s="33">
        <v>102942</v>
      </c>
      <c r="J37" s="28" t="s">
        <v>23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651</v>
      </c>
      <c r="C38" s="24">
        <v>44651.377754395697</v>
      </c>
      <c r="D38" s="22" t="s">
        <v>9</v>
      </c>
      <c r="E38" s="22" t="s">
        <v>26</v>
      </c>
      <c r="F38" s="25">
        <v>99.68</v>
      </c>
      <c r="G38" s="22" t="s">
        <v>40</v>
      </c>
      <c r="H38" s="26">
        <v>912</v>
      </c>
      <c r="I38" s="27">
        <v>90908.160000000003</v>
      </c>
      <c r="J38" s="22" t="s">
        <v>23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651</v>
      </c>
      <c r="C39" s="30">
        <v>44651.378238146302</v>
      </c>
      <c r="D39" s="28" t="s">
        <v>9</v>
      </c>
      <c r="E39" s="28" t="s">
        <v>26</v>
      </c>
      <c r="F39" s="31">
        <v>99.66</v>
      </c>
      <c r="G39" s="28" t="s">
        <v>40</v>
      </c>
      <c r="H39" s="32">
        <v>940</v>
      </c>
      <c r="I39" s="33">
        <v>93680.4</v>
      </c>
      <c r="J39" s="28" t="s">
        <v>27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651</v>
      </c>
      <c r="C40" s="24">
        <v>44651.378253321702</v>
      </c>
      <c r="D40" s="22" t="s">
        <v>9</v>
      </c>
      <c r="E40" s="22" t="s">
        <v>26</v>
      </c>
      <c r="F40" s="25">
        <v>99.61</v>
      </c>
      <c r="G40" s="22" t="s">
        <v>40</v>
      </c>
      <c r="H40" s="26">
        <v>907</v>
      </c>
      <c r="I40" s="27">
        <v>90346.27</v>
      </c>
      <c r="J40" s="22" t="s">
        <v>27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651</v>
      </c>
      <c r="C41" s="30">
        <v>44651.378253322699</v>
      </c>
      <c r="D41" s="28" t="s">
        <v>9</v>
      </c>
      <c r="E41" s="28" t="s">
        <v>20</v>
      </c>
      <c r="F41" s="31">
        <v>9.6359999999999992</v>
      </c>
      <c r="G41" s="28" t="s">
        <v>40</v>
      </c>
      <c r="H41" s="32">
        <v>943</v>
      </c>
      <c r="I41" s="33">
        <v>9086.75</v>
      </c>
      <c r="J41" s="28" t="s">
        <v>21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651</v>
      </c>
      <c r="C42" s="24">
        <v>44651.378253322699</v>
      </c>
      <c r="D42" s="22" t="s">
        <v>9</v>
      </c>
      <c r="E42" s="22" t="s">
        <v>20</v>
      </c>
      <c r="F42" s="25">
        <v>9.6359999999999992</v>
      </c>
      <c r="G42" s="22" t="s">
        <v>40</v>
      </c>
      <c r="H42" s="26">
        <v>1027</v>
      </c>
      <c r="I42" s="27">
        <v>9896.17</v>
      </c>
      <c r="J42" s="22" t="s">
        <v>21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651</v>
      </c>
      <c r="C43" s="30">
        <v>44651.3788830712</v>
      </c>
      <c r="D43" s="28" t="s">
        <v>9</v>
      </c>
      <c r="E43" s="28" t="s">
        <v>26</v>
      </c>
      <c r="F43" s="31">
        <v>99.47</v>
      </c>
      <c r="G43" s="28" t="s">
        <v>40</v>
      </c>
      <c r="H43" s="32">
        <v>1074</v>
      </c>
      <c r="I43" s="33">
        <v>106830.78</v>
      </c>
      <c r="J43" s="28" t="s">
        <v>22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651</v>
      </c>
      <c r="C44" s="24">
        <v>44651.379137514901</v>
      </c>
      <c r="D44" s="22" t="s">
        <v>9</v>
      </c>
      <c r="E44" s="22" t="s">
        <v>26</v>
      </c>
      <c r="F44" s="25">
        <v>99.37</v>
      </c>
      <c r="G44" s="22" t="s">
        <v>40</v>
      </c>
      <c r="H44" s="26">
        <v>953</v>
      </c>
      <c r="I44" s="27">
        <v>94699.61</v>
      </c>
      <c r="J44" s="22" t="s">
        <v>22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651</v>
      </c>
      <c r="C45" s="30">
        <v>44651.379675666598</v>
      </c>
      <c r="D45" s="28" t="s">
        <v>9</v>
      </c>
      <c r="E45" s="28" t="s">
        <v>20</v>
      </c>
      <c r="F45" s="31">
        <v>9.6259999999999994</v>
      </c>
      <c r="G45" s="28" t="s">
        <v>40</v>
      </c>
      <c r="H45" s="32">
        <v>1009</v>
      </c>
      <c r="I45" s="33">
        <v>9712.6299999999992</v>
      </c>
      <c r="J45" s="28" t="s">
        <v>22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651</v>
      </c>
      <c r="C46" s="24">
        <v>44651.379746970197</v>
      </c>
      <c r="D46" s="22" t="s">
        <v>9</v>
      </c>
      <c r="E46" s="22" t="s">
        <v>26</v>
      </c>
      <c r="F46" s="25">
        <v>99.47</v>
      </c>
      <c r="G46" s="22" t="s">
        <v>40</v>
      </c>
      <c r="H46" s="26">
        <v>824</v>
      </c>
      <c r="I46" s="27">
        <v>81963.28</v>
      </c>
      <c r="J46" s="22" t="s">
        <v>27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651</v>
      </c>
      <c r="C47" s="30">
        <v>44651.379746970197</v>
      </c>
      <c r="D47" s="28" t="s">
        <v>9</v>
      </c>
      <c r="E47" s="28" t="s">
        <v>26</v>
      </c>
      <c r="F47" s="31">
        <v>99.47</v>
      </c>
      <c r="G47" s="28" t="s">
        <v>40</v>
      </c>
      <c r="H47" s="32">
        <v>815</v>
      </c>
      <c r="I47" s="33">
        <v>81068.05</v>
      </c>
      <c r="J47" s="28" t="s">
        <v>27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651</v>
      </c>
      <c r="C48" s="24">
        <v>44651.379751858898</v>
      </c>
      <c r="D48" s="22" t="s">
        <v>9</v>
      </c>
      <c r="E48" s="22" t="s">
        <v>20</v>
      </c>
      <c r="F48" s="25">
        <v>9.6210000000000004</v>
      </c>
      <c r="G48" s="22" t="s">
        <v>40</v>
      </c>
      <c r="H48" s="26">
        <v>209</v>
      </c>
      <c r="I48" s="27">
        <v>2010.79</v>
      </c>
      <c r="J48" s="22" t="s">
        <v>22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651</v>
      </c>
      <c r="C49" s="30">
        <v>44651.379751860302</v>
      </c>
      <c r="D49" s="28" t="s">
        <v>9</v>
      </c>
      <c r="E49" s="28" t="s">
        <v>20</v>
      </c>
      <c r="F49" s="31">
        <v>9.6210000000000004</v>
      </c>
      <c r="G49" s="28" t="s">
        <v>40</v>
      </c>
      <c r="H49" s="32">
        <v>772</v>
      </c>
      <c r="I49" s="33">
        <v>7427.41</v>
      </c>
      <c r="J49" s="28" t="s">
        <v>22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651</v>
      </c>
      <c r="C50" s="24">
        <v>44651.379751956003</v>
      </c>
      <c r="D50" s="22" t="s">
        <v>9</v>
      </c>
      <c r="E50" s="22" t="s">
        <v>20</v>
      </c>
      <c r="F50" s="25">
        <v>9.6210000000000004</v>
      </c>
      <c r="G50" s="22" t="s">
        <v>40</v>
      </c>
      <c r="H50" s="26">
        <v>866</v>
      </c>
      <c r="I50" s="27">
        <v>8331.7900000000009</v>
      </c>
      <c r="J50" s="22" t="s">
        <v>21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651</v>
      </c>
      <c r="C51" s="30">
        <v>44651.380225366498</v>
      </c>
      <c r="D51" s="28" t="s">
        <v>9</v>
      </c>
      <c r="E51" s="28" t="s">
        <v>26</v>
      </c>
      <c r="F51" s="31">
        <v>99.47</v>
      </c>
      <c r="G51" s="28" t="s">
        <v>40</v>
      </c>
      <c r="H51" s="32">
        <v>840</v>
      </c>
      <c r="I51" s="33">
        <v>83554.8</v>
      </c>
      <c r="J51" s="28" t="s">
        <v>27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651</v>
      </c>
      <c r="C52" s="24">
        <v>44651.380225463501</v>
      </c>
      <c r="D52" s="22" t="s">
        <v>9</v>
      </c>
      <c r="E52" s="22" t="s">
        <v>26</v>
      </c>
      <c r="F52" s="25">
        <v>99.47</v>
      </c>
      <c r="G52" s="22" t="s">
        <v>40</v>
      </c>
      <c r="H52" s="26">
        <v>971</v>
      </c>
      <c r="I52" s="27">
        <v>96585.37</v>
      </c>
      <c r="J52" s="22" t="s">
        <v>22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651</v>
      </c>
      <c r="C53" s="30">
        <v>44651.380678093898</v>
      </c>
      <c r="D53" s="28" t="s">
        <v>9</v>
      </c>
      <c r="E53" s="28" t="s">
        <v>28</v>
      </c>
      <c r="F53" s="31">
        <v>71.52</v>
      </c>
      <c r="G53" s="28" t="s">
        <v>40</v>
      </c>
      <c r="H53" s="32">
        <v>1218</v>
      </c>
      <c r="I53" s="33">
        <v>87111.360000000001</v>
      </c>
      <c r="J53" s="28" t="s">
        <v>29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651</v>
      </c>
      <c r="C54" s="24">
        <v>44651.380678274603</v>
      </c>
      <c r="D54" s="22" t="s">
        <v>9</v>
      </c>
      <c r="E54" s="22" t="s">
        <v>20</v>
      </c>
      <c r="F54" s="25">
        <v>9.6189999999999998</v>
      </c>
      <c r="G54" s="22" t="s">
        <v>40</v>
      </c>
      <c r="H54" s="26">
        <v>334</v>
      </c>
      <c r="I54" s="27">
        <v>3212.75</v>
      </c>
      <c r="J54" s="22" t="s">
        <v>22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651</v>
      </c>
      <c r="C55" s="30">
        <v>44651.380678276</v>
      </c>
      <c r="D55" s="28" t="s">
        <v>9</v>
      </c>
      <c r="E55" s="28" t="s">
        <v>20</v>
      </c>
      <c r="F55" s="31">
        <v>9.6189999999999998</v>
      </c>
      <c r="G55" s="28" t="s">
        <v>40</v>
      </c>
      <c r="H55" s="32">
        <v>548</v>
      </c>
      <c r="I55" s="33">
        <v>5271.21</v>
      </c>
      <c r="J55" s="28" t="s">
        <v>22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651</v>
      </c>
      <c r="C56" s="24">
        <v>44651.381114338103</v>
      </c>
      <c r="D56" s="22" t="s">
        <v>9</v>
      </c>
      <c r="E56" s="22" t="s">
        <v>26</v>
      </c>
      <c r="F56" s="25">
        <v>99.66</v>
      </c>
      <c r="G56" s="22" t="s">
        <v>40</v>
      </c>
      <c r="H56" s="26">
        <v>951</v>
      </c>
      <c r="I56" s="27">
        <v>94776.66</v>
      </c>
      <c r="J56" s="22" t="s">
        <v>22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651</v>
      </c>
      <c r="C57" s="30">
        <v>44651.381114435397</v>
      </c>
      <c r="D57" s="28" t="s">
        <v>9</v>
      </c>
      <c r="E57" s="28" t="s">
        <v>26</v>
      </c>
      <c r="F57" s="31">
        <v>99.66</v>
      </c>
      <c r="G57" s="28" t="s">
        <v>40</v>
      </c>
      <c r="H57" s="32">
        <v>436</v>
      </c>
      <c r="I57" s="33">
        <v>43451.76</v>
      </c>
      <c r="J57" s="28" t="s">
        <v>27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651</v>
      </c>
      <c r="C58" s="24">
        <v>44651.381114438103</v>
      </c>
      <c r="D58" s="22" t="s">
        <v>9</v>
      </c>
      <c r="E58" s="22" t="s">
        <v>26</v>
      </c>
      <c r="F58" s="25">
        <v>99.66</v>
      </c>
      <c r="G58" s="22" t="s">
        <v>40</v>
      </c>
      <c r="H58" s="26">
        <v>435</v>
      </c>
      <c r="I58" s="27">
        <v>43352.1</v>
      </c>
      <c r="J58" s="22" t="s">
        <v>27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651</v>
      </c>
      <c r="C59" s="30">
        <v>44651.381574444204</v>
      </c>
      <c r="D59" s="28" t="s">
        <v>9</v>
      </c>
      <c r="E59" s="28" t="s">
        <v>26</v>
      </c>
      <c r="F59" s="31">
        <v>99.61</v>
      </c>
      <c r="G59" s="28" t="s">
        <v>40</v>
      </c>
      <c r="H59" s="32">
        <v>908</v>
      </c>
      <c r="I59" s="33">
        <v>90445.88</v>
      </c>
      <c r="J59" s="28" t="s">
        <v>22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651</v>
      </c>
      <c r="C60" s="24">
        <v>44651.381574537503</v>
      </c>
      <c r="D60" s="22" t="s">
        <v>9</v>
      </c>
      <c r="E60" s="22" t="s">
        <v>20</v>
      </c>
      <c r="F60" s="25">
        <v>9.6359999999999992</v>
      </c>
      <c r="G60" s="22" t="s">
        <v>40</v>
      </c>
      <c r="H60" s="26">
        <v>902</v>
      </c>
      <c r="I60" s="27">
        <v>8691.67</v>
      </c>
      <c r="J60" s="22" t="s">
        <v>21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651</v>
      </c>
      <c r="C61" s="30">
        <v>44651.381603306501</v>
      </c>
      <c r="D61" s="28" t="s">
        <v>9</v>
      </c>
      <c r="E61" s="28" t="s">
        <v>26</v>
      </c>
      <c r="F61" s="31">
        <v>99.59</v>
      </c>
      <c r="G61" s="28" t="s">
        <v>40</v>
      </c>
      <c r="H61" s="32">
        <v>809</v>
      </c>
      <c r="I61" s="33">
        <v>80568.31</v>
      </c>
      <c r="J61" s="28" t="s">
        <v>23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651</v>
      </c>
      <c r="C62" s="24">
        <v>44651.381603422298</v>
      </c>
      <c r="D62" s="22" t="s">
        <v>9</v>
      </c>
      <c r="E62" s="22" t="s">
        <v>20</v>
      </c>
      <c r="F62" s="25">
        <v>9.6319999999999997</v>
      </c>
      <c r="G62" s="22" t="s">
        <v>40</v>
      </c>
      <c r="H62" s="26">
        <v>924</v>
      </c>
      <c r="I62" s="27">
        <v>8899.9699999999993</v>
      </c>
      <c r="J62" s="22" t="s">
        <v>21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651</v>
      </c>
      <c r="C63" s="30">
        <v>44651.381603422298</v>
      </c>
      <c r="D63" s="28" t="s">
        <v>9</v>
      </c>
      <c r="E63" s="28" t="s">
        <v>20</v>
      </c>
      <c r="F63" s="31">
        <v>9.6319999999999997</v>
      </c>
      <c r="G63" s="28" t="s">
        <v>40</v>
      </c>
      <c r="H63" s="32">
        <v>928</v>
      </c>
      <c r="I63" s="33">
        <v>8938.5</v>
      </c>
      <c r="J63" s="28" t="s">
        <v>21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651</v>
      </c>
      <c r="C64" s="24">
        <v>44651.382085258098</v>
      </c>
      <c r="D64" s="22" t="s">
        <v>9</v>
      </c>
      <c r="E64" s="22" t="s">
        <v>26</v>
      </c>
      <c r="F64" s="25">
        <v>99.49</v>
      </c>
      <c r="G64" s="22" t="s">
        <v>40</v>
      </c>
      <c r="H64" s="26">
        <v>883</v>
      </c>
      <c r="I64" s="27">
        <v>87849.67</v>
      </c>
      <c r="J64" s="22" t="s">
        <v>27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651</v>
      </c>
      <c r="C65" s="30">
        <v>44651.382085258098</v>
      </c>
      <c r="D65" s="28" t="s">
        <v>9</v>
      </c>
      <c r="E65" s="28" t="s">
        <v>20</v>
      </c>
      <c r="F65" s="31">
        <v>9.6229999999999993</v>
      </c>
      <c r="G65" s="28" t="s">
        <v>40</v>
      </c>
      <c r="H65" s="32">
        <v>937</v>
      </c>
      <c r="I65" s="33">
        <v>9016.75</v>
      </c>
      <c r="J65" s="28" t="s">
        <v>21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651</v>
      </c>
      <c r="C66" s="24">
        <v>44651.382997228102</v>
      </c>
      <c r="D66" s="22" t="s">
        <v>9</v>
      </c>
      <c r="E66" s="22" t="s">
        <v>26</v>
      </c>
      <c r="F66" s="25">
        <v>99.71</v>
      </c>
      <c r="G66" s="22" t="s">
        <v>40</v>
      </c>
      <c r="H66" s="26">
        <v>127</v>
      </c>
      <c r="I66" s="27">
        <v>12663.17</v>
      </c>
      <c r="J66" s="22" t="s">
        <v>27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651</v>
      </c>
      <c r="C67" s="30">
        <v>44651.383561669798</v>
      </c>
      <c r="D67" s="28" t="s">
        <v>9</v>
      </c>
      <c r="E67" s="28" t="s">
        <v>26</v>
      </c>
      <c r="F67" s="31">
        <v>99.74</v>
      </c>
      <c r="G67" s="28" t="s">
        <v>40</v>
      </c>
      <c r="H67" s="32">
        <v>795</v>
      </c>
      <c r="I67" s="33">
        <v>79293.3</v>
      </c>
      <c r="J67" s="28" t="s">
        <v>27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651</v>
      </c>
      <c r="C68" s="24">
        <v>44651.383563343901</v>
      </c>
      <c r="D68" s="22" t="s">
        <v>9</v>
      </c>
      <c r="E68" s="22" t="s">
        <v>20</v>
      </c>
      <c r="F68" s="25">
        <v>9.6489999999999991</v>
      </c>
      <c r="G68" s="22" t="s">
        <v>40</v>
      </c>
      <c r="H68" s="26">
        <v>1037</v>
      </c>
      <c r="I68" s="27">
        <v>10006.01</v>
      </c>
      <c r="J68" s="22" t="s">
        <v>23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651</v>
      </c>
      <c r="C69" s="30">
        <v>44651.383568895799</v>
      </c>
      <c r="D69" s="28" t="s">
        <v>9</v>
      </c>
      <c r="E69" s="28" t="s">
        <v>26</v>
      </c>
      <c r="F69" s="31">
        <v>99.72</v>
      </c>
      <c r="G69" s="28" t="s">
        <v>40</v>
      </c>
      <c r="H69" s="32">
        <v>804</v>
      </c>
      <c r="I69" s="33">
        <v>80174.880000000005</v>
      </c>
      <c r="J69" s="28" t="s">
        <v>22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651</v>
      </c>
      <c r="C70" s="24">
        <v>44651.383569011203</v>
      </c>
      <c r="D70" s="22" t="s">
        <v>9</v>
      </c>
      <c r="E70" s="22" t="s">
        <v>26</v>
      </c>
      <c r="F70" s="25">
        <v>99.72</v>
      </c>
      <c r="G70" s="22" t="s">
        <v>40</v>
      </c>
      <c r="H70" s="26">
        <v>831</v>
      </c>
      <c r="I70" s="27">
        <v>82867.320000000007</v>
      </c>
      <c r="J70" s="22" t="s">
        <v>27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651</v>
      </c>
      <c r="C71" s="30">
        <v>44651.384054859001</v>
      </c>
      <c r="D71" s="28" t="s">
        <v>9</v>
      </c>
      <c r="E71" s="28" t="s">
        <v>20</v>
      </c>
      <c r="F71" s="31">
        <v>9.6440000000000001</v>
      </c>
      <c r="G71" s="28" t="s">
        <v>40</v>
      </c>
      <c r="H71" s="32">
        <v>260</v>
      </c>
      <c r="I71" s="33">
        <v>2507.44</v>
      </c>
      <c r="J71" s="28" t="s">
        <v>22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651</v>
      </c>
      <c r="C72" s="24">
        <v>44651.3840548601</v>
      </c>
      <c r="D72" s="22" t="s">
        <v>9</v>
      </c>
      <c r="E72" s="22" t="s">
        <v>20</v>
      </c>
      <c r="F72" s="25">
        <v>9.6440000000000001</v>
      </c>
      <c r="G72" s="22" t="s">
        <v>40</v>
      </c>
      <c r="H72" s="26">
        <v>846</v>
      </c>
      <c r="I72" s="27">
        <v>8158.82</v>
      </c>
      <c r="J72" s="22" t="s">
        <v>22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651</v>
      </c>
      <c r="C73" s="30">
        <v>44651.384054955997</v>
      </c>
      <c r="D73" s="28" t="s">
        <v>9</v>
      </c>
      <c r="E73" s="28" t="s">
        <v>20</v>
      </c>
      <c r="F73" s="31">
        <v>9.6440000000000001</v>
      </c>
      <c r="G73" s="28" t="s">
        <v>40</v>
      </c>
      <c r="H73" s="32">
        <v>1127</v>
      </c>
      <c r="I73" s="33">
        <v>10868.79</v>
      </c>
      <c r="J73" s="28" t="s">
        <v>21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651</v>
      </c>
      <c r="C74" s="24">
        <v>44651.384070936103</v>
      </c>
      <c r="D74" s="22" t="s">
        <v>9</v>
      </c>
      <c r="E74" s="22" t="s">
        <v>26</v>
      </c>
      <c r="F74" s="25">
        <v>99.64</v>
      </c>
      <c r="G74" s="22" t="s">
        <v>40</v>
      </c>
      <c r="H74" s="26">
        <v>312</v>
      </c>
      <c r="I74" s="27">
        <v>31087.68</v>
      </c>
      <c r="J74" s="22" t="s">
        <v>22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651</v>
      </c>
      <c r="C75" s="30">
        <v>44651.384070936503</v>
      </c>
      <c r="D75" s="28" t="s">
        <v>9</v>
      </c>
      <c r="E75" s="28" t="s">
        <v>26</v>
      </c>
      <c r="F75" s="31">
        <v>99.64</v>
      </c>
      <c r="G75" s="28" t="s">
        <v>40</v>
      </c>
      <c r="H75" s="32">
        <v>773</v>
      </c>
      <c r="I75" s="33">
        <v>77021.72</v>
      </c>
      <c r="J75" s="28" t="s">
        <v>22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651</v>
      </c>
      <c r="C76" s="24">
        <v>44651.384217470499</v>
      </c>
      <c r="D76" s="22" t="s">
        <v>9</v>
      </c>
      <c r="E76" s="22" t="s">
        <v>26</v>
      </c>
      <c r="F76" s="25">
        <v>99.58</v>
      </c>
      <c r="G76" s="22" t="s">
        <v>40</v>
      </c>
      <c r="H76" s="26">
        <v>12</v>
      </c>
      <c r="I76" s="27">
        <v>1194.96</v>
      </c>
      <c r="J76" s="22" t="s">
        <v>22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651</v>
      </c>
      <c r="C77" s="30">
        <v>44651.384217472099</v>
      </c>
      <c r="D77" s="28" t="s">
        <v>9</v>
      </c>
      <c r="E77" s="28" t="s">
        <v>26</v>
      </c>
      <c r="F77" s="31">
        <v>99.58</v>
      </c>
      <c r="G77" s="28" t="s">
        <v>40</v>
      </c>
      <c r="H77" s="32">
        <v>858</v>
      </c>
      <c r="I77" s="33">
        <v>85439.64</v>
      </c>
      <c r="J77" s="28" t="s">
        <v>22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651</v>
      </c>
      <c r="C78" s="24">
        <v>44651.385188846099</v>
      </c>
      <c r="D78" s="22" t="s">
        <v>9</v>
      </c>
      <c r="E78" s="22" t="s">
        <v>20</v>
      </c>
      <c r="F78" s="25">
        <v>9.6289999999999996</v>
      </c>
      <c r="G78" s="22" t="s">
        <v>40</v>
      </c>
      <c r="H78" s="26">
        <v>348</v>
      </c>
      <c r="I78" s="27">
        <v>3350.89</v>
      </c>
      <c r="J78" s="22" t="s">
        <v>21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651</v>
      </c>
      <c r="C79" s="30">
        <v>44651.385188846303</v>
      </c>
      <c r="D79" s="28" t="s">
        <v>9</v>
      </c>
      <c r="E79" s="28" t="s">
        <v>20</v>
      </c>
      <c r="F79" s="31">
        <v>9.6289999999999996</v>
      </c>
      <c r="G79" s="28" t="s">
        <v>40</v>
      </c>
      <c r="H79" s="32">
        <v>597</v>
      </c>
      <c r="I79" s="33">
        <v>5748.51</v>
      </c>
      <c r="J79" s="28" t="s">
        <v>21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651</v>
      </c>
      <c r="C80" s="24">
        <v>44651.385188846303</v>
      </c>
      <c r="D80" s="22" t="s">
        <v>9</v>
      </c>
      <c r="E80" s="22" t="s">
        <v>20</v>
      </c>
      <c r="F80" s="25">
        <v>9.6289999999999996</v>
      </c>
      <c r="G80" s="22" t="s">
        <v>40</v>
      </c>
      <c r="H80" s="26">
        <v>938</v>
      </c>
      <c r="I80" s="27">
        <v>9032</v>
      </c>
      <c r="J80" s="22" t="s">
        <v>21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651</v>
      </c>
      <c r="C81" s="30">
        <v>44651.385190303998</v>
      </c>
      <c r="D81" s="28" t="s">
        <v>9</v>
      </c>
      <c r="E81" s="28" t="s">
        <v>26</v>
      </c>
      <c r="F81" s="31">
        <v>99.52</v>
      </c>
      <c r="G81" s="28" t="s">
        <v>40</v>
      </c>
      <c r="H81" s="32">
        <v>854</v>
      </c>
      <c r="I81" s="33">
        <v>84990.080000000002</v>
      </c>
      <c r="J81" s="28" t="s">
        <v>27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651</v>
      </c>
      <c r="C82" s="24">
        <v>44651.385273983702</v>
      </c>
      <c r="D82" s="22" t="s">
        <v>9</v>
      </c>
      <c r="E82" s="22" t="s">
        <v>26</v>
      </c>
      <c r="F82" s="25">
        <v>99.49</v>
      </c>
      <c r="G82" s="22" t="s">
        <v>40</v>
      </c>
      <c r="H82" s="26">
        <v>823</v>
      </c>
      <c r="I82" s="27">
        <v>81880.27</v>
      </c>
      <c r="J82" s="22" t="s">
        <v>23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651</v>
      </c>
      <c r="C83" s="30">
        <v>44651.3853027144</v>
      </c>
      <c r="D83" s="28" t="s">
        <v>9</v>
      </c>
      <c r="E83" s="28" t="s">
        <v>26</v>
      </c>
      <c r="F83" s="31">
        <v>99.47</v>
      </c>
      <c r="G83" s="28" t="s">
        <v>40</v>
      </c>
      <c r="H83" s="32">
        <v>789</v>
      </c>
      <c r="I83" s="33">
        <v>78481.83</v>
      </c>
      <c r="J83" s="28" t="s">
        <v>27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651</v>
      </c>
      <c r="C84" s="24">
        <v>44651.385302777497</v>
      </c>
      <c r="D84" s="22" t="s">
        <v>9</v>
      </c>
      <c r="E84" s="22" t="s">
        <v>26</v>
      </c>
      <c r="F84" s="25">
        <v>99.47</v>
      </c>
      <c r="G84" s="22" t="s">
        <v>40</v>
      </c>
      <c r="H84" s="26">
        <v>837</v>
      </c>
      <c r="I84" s="27">
        <v>83256.39</v>
      </c>
      <c r="J84" s="22" t="s">
        <v>22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651</v>
      </c>
      <c r="C85" s="30">
        <v>44651.385652704201</v>
      </c>
      <c r="D85" s="28" t="s">
        <v>9</v>
      </c>
      <c r="E85" s="28" t="s">
        <v>20</v>
      </c>
      <c r="F85" s="31">
        <v>9.6229999999999993</v>
      </c>
      <c r="G85" s="28" t="s">
        <v>40</v>
      </c>
      <c r="H85" s="32">
        <v>895</v>
      </c>
      <c r="I85" s="33">
        <v>8612.59</v>
      </c>
      <c r="J85" s="28" t="s">
        <v>21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651</v>
      </c>
      <c r="C86" s="24">
        <v>44651.386036158103</v>
      </c>
      <c r="D86" s="22" t="s">
        <v>9</v>
      </c>
      <c r="E86" s="22" t="s">
        <v>20</v>
      </c>
      <c r="F86" s="25">
        <v>9.6170000000000009</v>
      </c>
      <c r="G86" s="22" t="s">
        <v>40</v>
      </c>
      <c r="H86" s="26">
        <v>891</v>
      </c>
      <c r="I86" s="27">
        <v>8568.75</v>
      </c>
      <c r="J86" s="22" t="s">
        <v>21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651</v>
      </c>
      <c r="C87" s="30">
        <v>44651.386152212603</v>
      </c>
      <c r="D87" s="28" t="s">
        <v>9</v>
      </c>
      <c r="E87" s="28" t="s">
        <v>26</v>
      </c>
      <c r="F87" s="31">
        <v>99.41</v>
      </c>
      <c r="G87" s="28" t="s">
        <v>40</v>
      </c>
      <c r="H87" s="32">
        <v>785</v>
      </c>
      <c r="I87" s="33">
        <v>78036.850000000006</v>
      </c>
      <c r="J87" s="28" t="s">
        <v>27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651</v>
      </c>
      <c r="C88" s="24">
        <v>44651.386152212603</v>
      </c>
      <c r="D88" s="22" t="s">
        <v>9</v>
      </c>
      <c r="E88" s="22" t="s">
        <v>26</v>
      </c>
      <c r="F88" s="25">
        <v>99.41</v>
      </c>
      <c r="G88" s="22" t="s">
        <v>40</v>
      </c>
      <c r="H88" s="26">
        <v>1046</v>
      </c>
      <c r="I88" s="27">
        <v>103982.86</v>
      </c>
      <c r="J88" s="22" t="s">
        <v>27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651</v>
      </c>
      <c r="C89" s="30">
        <v>44651.386152432002</v>
      </c>
      <c r="D89" s="28" t="s">
        <v>9</v>
      </c>
      <c r="E89" s="28" t="s">
        <v>28</v>
      </c>
      <c r="F89" s="31">
        <v>71.53</v>
      </c>
      <c r="G89" s="28" t="s">
        <v>40</v>
      </c>
      <c r="H89" s="32">
        <v>700</v>
      </c>
      <c r="I89" s="33">
        <v>50071</v>
      </c>
      <c r="J89" s="28" t="s">
        <v>29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651</v>
      </c>
      <c r="C90" s="24">
        <v>44651.386152464198</v>
      </c>
      <c r="D90" s="22" t="s">
        <v>9</v>
      </c>
      <c r="E90" s="22" t="s">
        <v>28</v>
      </c>
      <c r="F90" s="25">
        <v>71.53</v>
      </c>
      <c r="G90" s="22" t="s">
        <v>40</v>
      </c>
      <c r="H90" s="26">
        <v>414</v>
      </c>
      <c r="I90" s="27">
        <v>29613.42</v>
      </c>
      <c r="J90" s="22" t="s">
        <v>29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651</v>
      </c>
      <c r="C91" s="30">
        <v>44651.386730468403</v>
      </c>
      <c r="D91" s="28" t="s">
        <v>9</v>
      </c>
      <c r="E91" s="28" t="s">
        <v>20</v>
      </c>
      <c r="F91" s="31">
        <v>9.6319999999999997</v>
      </c>
      <c r="G91" s="28" t="s">
        <v>40</v>
      </c>
      <c r="H91" s="32">
        <v>1044</v>
      </c>
      <c r="I91" s="33">
        <v>10055.81</v>
      </c>
      <c r="J91" s="28" t="s">
        <v>21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651</v>
      </c>
      <c r="C92" s="24">
        <v>44651.3869032644</v>
      </c>
      <c r="D92" s="22" t="s">
        <v>9</v>
      </c>
      <c r="E92" s="22" t="s">
        <v>26</v>
      </c>
      <c r="F92" s="25">
        <v>99.53</v>
      </c>
      <c r="G92" s="22" t="s">
        <v>40</v>
      </c>
      <c r="H92" s="26">
        <v>818</v>
      </c>
      <c r="I92" s="27">
        <v>81415.539999999994</v>
      </c>
      <c r="J92" s="22" t="s">
        <v>22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651</v>
      </c>
      <c r="C93" s="30">
        <v>44651.386903361999</v>
      </c>
      <c r="D93" s="28" t="s">
        <v>9</v>
      </c>
      <c r="E93" s="28" t="s">
        <v>26</v>
      </c>
      <c r="F93" s="31">
        <v>99.53</v>
      </c>
      <c r="G93" s="28" t="s">
        <v>40</v>
      </c>
      <c r="H93" s="32">
        <v>881</v>
      </c>
      <c r="I93" s="33">
        <v>87685.93</v>
      </c>
      <c r="J93" s="28" t="s">
        <v>27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651</v>
      </c>
      <c r="C94" s="24">
        <v>44651.386903361999</v>
      </c>
      <c r="D94" s="22" t="s">
        <v>9</v>
      </c>
      <c r="E94" s="22" t="s">
        <v>26</v>
      </c>
      <c r="F94" s="25">
        <v>99.53</v>
      </c>
      <c r="G94" s="22" t="s">
        <v>40</v>
      </c>
      <c r="H94" s="26">
        <v>119</v>
      </c>
      <c r="I94" s="27">
        <v>11844.07</v>
      </c>
      <c r="J94" s="22" t="s">
        <v>27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651</v>
      </c>
      <c r="C95" s="30">
        <v>44651.386903362101</v>
      </c>
      <c r="D95" s="28" t="s">
        <v>9</v>
      </c>
      <c r="E95" s="28" t="s">
        <v>26</v>
      </c>
      <c r="F95" s="31">
        <v>99.53</v>
      </c>
      <c r="G95" s="28" t="s">
        <v>40</v>
      </c>
      <c r="H95" s="32">
        <v>783</v>
      </c>
      <c r="I95" s="33">
        <v>77931.990000000005</v>
      </c>
      <c r="J95" s="28" t="s">
        <v>27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651</v>
      </c>
      <c r="C96" s="24">
        <v>44651.387789932203</v>
      </c>
      <c r="D96" s="22" t="s">
        <v>9</v>
      </c>
      <c r="E96" s="22" t="s">
        <v>20</v>
      </c>
      <c r="F96" s="25">
        <v>9.6199999999999992</v>
      </c>
      <c r="G96" s="22" t="s">
        <v>40</v>
      </c>
      <c r="H96" s="26">
        <v>918</v>
      </c>
      <c r="I96" s="27">
        <v>8831.16</v>
      </c>
      <c r="J96" s="22" t="s">
        <v>21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651</v>
      </c>
      <c r="C97" s="30">
        <v>44651.387789932203</v>
      </c>
      <c r="D97" s="28" t="s">
        <v>9</v>
      </c>
      <c r="E97" s="28" t="s">
        <v>20</v>
      </c>
      <c r="F97" s="31">
        <v>9.6199999999999992</v>
      </c>
      <c r="G97" s="28" t="s">
        <v>40</v>
      </c>
      <c r="H97" s="32">
        <v>926</v>
      </c>
      <c r="I97" s="33">
        <v>8908.1200000000008</v>
      </c>
      <c r="J97" s="28" t="s">
        <v>21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651</v>
      </c>
      <c r="C98" s="24">
        <v>44651.388035546603</v>
      </c>
      <c r="D98" s="22" t="s">
        <v>9</v>
      </c>
      <c r="E98" s="22" t="s">
        <v>26</v>
      </c>
      <c r="F98" s="25">
        <v>99.46</v>
      </c>
      <c r="G98" s="22" t="s">
        <v>40</v>
      </c>
      <c r="H98" s="26">
        <v>860</v>
      </c>
      <c r="I98" s="27">
        <v>85535.6</v>
      </c>
      <c r="J98" s="22" t="s">
        <v>27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651</v>
      </c>
      <c r="C99" s="30">
        <v>44651.388035644799</v>
      </c>
      <c r="D99" s="28" t="s">
        <v>9</v>
      </c>
      <c r="E99" s="28" t="s">
        <v>20</v>
      </c>
      <c r="F99" s="31">
        <v>9.6240000000000006</v>
      </c>
      <c r="G99" s="28" t="s">
        <v>40</v>
      </c>
      <c r="H99" s="32">
        <v>993</v>
      </c>
      <c r="I99" s="33">
        <v>9556.6299999999992</v>
      </c>
      <c r="J99" s="28" t="s">
        <v>22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651</v>
      </c>
      <c r="C100" s="24">
        <v>44651.388036373202</v>
      </c>
      <c r="D100" s="22" t="s">
        <v>9</v>
      </c>
      <c r="E100" s="22" t="s">
        <v>26</v>
      </c>
      <c r="F100" s="25">
        <v>99.45</v>
      </c>
      <c r="G100" s="22" t="s">
        <v>40</v>
      </c>
      <c r="H100" s="26">
        <v>873</v>
      </c>
      <c r="I100" s="27">
        <v>86819.85</v>
      </c>
      <c r="J100" s="22" t="s">
        <v>22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651</v>
      </c>
      <c r="C101" s="30">
        <v>44651.388036374497</v>
      </c>
      <c r="D101" s="28" t="s">
        <v>9</v>
      </c>
      <c r="E101" s="28" t="s">
        <v>26</v>
      </c>
      <c r="F101" s="31">
        <v>99.45</v>
      </c>
      <c r="G101" s="28" t="s">
        <v>40</v>
      </c>
      <c r="H101" s="32">
        <v>127</v>
      </c>
      <c r="I101" s="33">
        <v>12630.15</v>
      </c>
      <c r="J101" s="28" t="s">
        <v>24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651</v>
      </c>
      <c r="C102" s="24">
        <v>44651.388036375502</v>
      </c>
      <c r="D102" s="22" t="s">
        <v>9</v>
      </c>
      <c r="E102" s="22" t="s">
        <v>26</v>
      </c>
      <c r="F102" s="25">
        <v>99.45</v>
      </c>
      <c r="G102" s="22" t="s">
        <v>40</v>
      </c>
      <c r="H102" s="26">
        <v>689</v>
      </c>
      <c r="I102" s="27">
        <v>68521.05</v>
      </c>
      <c r="J102" s="22" t="s">
        <v>24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651</v>
      </c>
      <c r="C103" s="30">
        <v>44651.388516994302</v>
      </c>
      <c r="D103" s="28" t="s">
        <v>9</v>
      </c>
      <c r="E103" s="28" t="s">
        <v>26</v>
      </c>
      <c r="F103" s="31">
        <v>99.35</v>
      </c>
      <c r="G103" s="28" t="s">
        <v>40</v>
      </c>
      <c r="H103" s="32">
        <v>769</v>
      </c>
      <c r="I103" s="33">
        <v>76400.149999999994</v>
      </c>
      <c r="J103" s="28" t="s">
        <v>27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651</v>
      </c>
      <c r="C104" s="24">
        <v>44651.388631688496</v>
      </c>
      <c r="D104" s="22" t="s">
        <v>9</v>
      </c>
      <c r="E104" s="22" t="s">
        <v>26</v>
      </c>
      <c r="F104" s="25">
        <v>99.34</v>
      </c>
      <c r="G104" s="22" t="s">
        <v>40</v>
      </c>
      <c r="H104" s="26">
        <v>765</v>
      </c>
      <c r="I104" s="27">
        <v>75995.100000000006</v>
      </c>
      <c r="J104" s="22" t="s">
        <v>27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651</v>
      </c>
      <c r="C105" s="30">
        <v>44651.388632103502</v>
      </c>
      <c r="D105" s="28" t="s">
        <v>9</v>
      </c>
      <c r="E105" s="28" t="s">
        <v>20</v>
      </c>
      <c r="F105" s="31">
        <v>9.6110000000000007</v>
      </c>
      <c r="G105" s="28" t="s">
        <v>40</v>
      </c>
      <c r="H105" s="32">
        <v>979</v>
      </c>
      <c r="I105" s="33">
        <v>9409.17</v>
      </c>
      <c r="J105" s="28" t="s">
        <v>21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651</v>
      </c>
      <c r="C106" s="24">
        <v>44651.389641753798</v>
      </c>
      <c r="D106" s="22" t="s">
        <v>9</v>
      </c>
      <c r="E106" s="22" t="s">
        <v>20</v>
      </c>
      <c r="F106" s="25">
        <v>9.609</v>
      </c>
      <c r="G106" s="22" t="s">
        <v>40</v>
      </c>
      <c r="H106" s="26">
        <v>913</v>
      </c>
      <c r="I106" s="27">
        <v>8773.02</v>
      </c>
      <c r="J106" s="22" t="s">
        <v>21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651</v>
      </c>
      <c r="C107" s="30">
        <v>44651.390069900197</v>
      </c>
      <c r="D107" s="28" t="s">
        <v>9</v>
      </c>
      <c r="E107" s="28" t="s">
        <v>26</v>
      </c>
      <c r="F107" s="31">
        <v>99.47</v>
      </c>
      <c r="G107" s="28" t="s">
        <v>40</v>
      </c>
      <c r="H107" s="32">
        <v>816</v>
      </c>
      <c r="I107" s="33">
        <v>81167.520000000004</v>
      </c>
      <c r="J107" s="28" t="s">
        <v>27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651</v>
      </c>
      <c r="C108" s="24">
        <v>44651.390202089999</v>
      </c>
      <c r="D108" s="22" t="s">
        <v>9</v>
      </c>
      <c r="E108" s="22" t="s">
        <v>26</v>
      </c>
      <c r="F108" s="25">
        <v>99.43</v>
      </c>
      <c r="G108" s="22" t="s">
        <v>40</v>
      </c>
      <c r="H108" s="26">
        <v>792</v>
      </c>
      <c r="I108" s="27">
        <v>78748.56</v>
      </c>
      <c r="J108" s="22" t="s">
        <v>27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651</v>
      </c>
      <c r="C109" s="30">
        <v>44651.390224016999</v>
      </c>
      <c r="D109" s="28" t="s">
        <v>9</v>
      </c>
      <c r="E109" s="28" t="s">
        <v>26</v>
      </c>
      <c r="F109" s="31">
        <v>99.42</v>
      </c>
      <c r="G109" s="28" t="s">
        <v>40</v>
      </c>
      <c r="H109" s="32">
        <v>795</v>
      </c>
      <c r="I109" s="33">
        <v>79038.899999999994</v>
      </c>
      <c r="J109" s="28" t="s">
        <v>27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651</v>
      </c>
      <c r="C110" s="24">
        <v>44651.390225714102</v>
      </c>
      <c r="D110" s="22" t="s">
        <v>9</v>
      </c>
      <c r="E110" s="22" t="s">
        <v>20</v>
      </c>
      <c r="F110" s="25">
        <v>9.6180000000000003</v>
      </c>
      <c r="G110" s="22" t="s">
        <v>40</v>
      </c>
      <c r="H110" s="26">
        <v>896</v>
      </c>
      <c r="I110" s="27">
        <v>8617.73</v>
      </c>
      <c r="J110" s="22" t="s">
        <v>21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651</v>
      </c>
      <c r="C111" s="30">
        <v>44651.391102121801</v>
      </c>
      <c r="D111" s="28" t="s">
        <v>9</v>
      </c>
      <c r="E111" s="28" t="s">
        <v>26</v>
      </c>
      <c r="F111" s="31">
        <v>99.36</v>
      </c>
      <c r="G111" s="28" t="s">
        <v>40</v>
      </c>
      <c r="H111" s="32">
        <v>942</v>
      </c>
      <c r="I111" s="33">
        <v>93597.119999999995</v>
      </c>
      <c r="J111" s="28" t="s">
        <v>27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651</v>
      </c>
      <c r="C112" s="24">
        <v>44651.391246908403</v>
      </c>
      <c r="D112" s="22" t="s">
        <v>9</v>
      </c>
      <c r="E112" s="22" t="s">
        <v>26</v>
      </c>
      <c r="F112" s="25">
        <v>99.34</v>
      </c>
      <c r="G112" s="22" t="s">
        <v>40</v>
      </c>
      <c r="H112" s="26">
        <v>778</v>
      </c>
      <c r="I112" s="27">
        <v>77286.52</v>
      </c>
      <c r="J112" s="22" t="s">
        <v>27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651</v>
      </c>
      <c r="C113" s="30">
        <v>44651.391246908403</v>
      </c>
      <c r="D113" s="28" t="s">
        <v>9</v>
      </c>
      <c r="E113" s="28" t="s">
        <v>26</v>
      </c>
      <c r="F113" s="31">
        <v>99.34</v>
      </c>
      <c r="G113" s="28" t="s">
        <v>40</v>
      </c>
      <c r="H113" s="32">
        <v>892</v>
      </c>
      <c r="I113" s="33">
        <v>88611.28</v>
      </c>
      <c r="J113" s="28" t="s">
        <v>27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651</v>
      </c>
      <c r="C114" s="24">
        <v>44651.391667286203</v>
      </c>
      <c r="D114" s="22" t="s">
        <v>9</v>
      </c>
      <c r="E114" s="22" t="s">
        <v>20</v>
      </c>
      <c r="F114" s="25">
        <v>9.6180000000000003</v>
      </c>
      <c r="G114" s="22" t="s">
        <v>40</v>
      </c>
      <c r="H114" s="26">
        <v>610</v>
      </c>
      <c r="I114" s="27">
        <v>5866.98</v>
      </c>
      <c r="J114" s="22" t="s">
        <v>21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651</v>
      </c>
      <c r="C115" s="30">
        <v>44651.3916672864</v>
      </c>
      <c r="D115" s="28" t="s">
        <v>9</v>
      </c>
      <c r="E115" s="28" t="s">
        <v>20</v>
      </c>
      <c r="F115" s="31">
        <v>9.6180000000000003</v>
      </c>
      <c r="G115" s="28" t="s">
        <v>40</v>
      </c>
      <c r="H115" s="32">
        <v>351</v>
      </c>
      <c r="I115" s="33">
        <v>3375.92</v>
      </c>
      <c r="J115" s="28" t="s">
        <v>21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651</v>
      </c>
      <c r="C116" s="24">
        <v>44651.391782404797</v>
      </c>
      <c r="D116" s="22" t="s">
        <v>9</v>
      </c>
      <c r="E116" s="22" t="s">
        <v>26</v>
      </c>
      <c r="F116" s="25">
        <v>99.35</v>
      </c>
      <c r="G116" s="22" t="s">
        <v>40</v>
      </c>
      <c r="H116" s="26">
        <v>778</v>
      </c>
      <c r="I116" s="27">
        <v>77294.3</v>
      </c>
      <c r="J116" s="22" t="s">
        <v>27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651</v>
      </c>
      <c r="C117" s="30">
        <v>44651.391846672297</v>
      </c>
      <c r="D117" s="28" t="s">
        <v>9</v>
      </c>
      <c r="E117" s="28" t="s">
        <v>26</v>
      </c>
      <c r="F117" s="31">
        <v>99.3</v>
      </c>
      <c r="G117" s="28" t="s">
        <v>40</v>
      </c>
      <c r="H117" s="32">
        <v>889</v>
      </c>
      <c r="I117" s="33">
        <v>88277.7</v>
      </c>
      <c r="J117" s="28" t="s">
        <v>27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651</v>
      </c>
      <c r="C118" s="24">
        <v>44651.391846680097</v>
      </c>
      <c r="D118" s="22" t="s">
        <v>9</v>
      </c>
      <c r="E118" s="22" t="s">
        <v>20</v>
      </c>
      <c r="F118" s="25">
        <v>9.609</v>
      </c>
      <c r="G118" s="22" t="s">
        <v>40</v>
      </c>
      <c r="H118" s="26">
        <v>956</v>
      </c>
      <c r="I118" s="27">
        <v>9186.2000000000007</v>
      </c>
      <c r="J118" s="22" t="s">
        <v>21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651</v>
      </c>
      <c r="C119" s="30">
        <v>44651.392361513601</v>
      </c>
      <c r="D119" s="28" t="s">
        <v>9</v>
      </c>
      <c r="E119" s="28" t="s">
        <v>26</v>
      </c>
      <c r="F119" s="31">
        <v>99.36</v>
      </c>
      <c r="G119" s="28" t="s">
        <v>40</v>
      </c>
      <c r="H119" s="32">
        <v>843</v>
      </c>
      <c r="I119" s="33">
        <v>83760.479999999996</v>
      </c>
      <c r="J119" s="28" t="s">
        <v>27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651</v>
      </c>
      <c r="C120" s="24">
        <v>44651.393149039999</v>
      </c>
      <c r="D120" s="22" t="s">
        <v>9</v>
      </c>
      <c r="E120" s="22" t="s">
        <v>20</v>
      </c>
      <c r="F120" s="25">
        <v>9.6110000000000007</v>
      </c>
      <c r="G120" s="22" t="s">
        <v>40</v>
      </c>
      <c r="H120" s="26">
        <v>364</v>
      </c>
      <c r="I120" s="27">
        <v>3498.4</v>
      </c>
      <c r="J120" s="22" t="s">
        <v>21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651</v>
      </c>
      <c r="C121" s="30">
        <v>44651.393149040297</v>
      </c>
      <c r="D121" s="28" t="s">
        <v>9</v>
      </c>
      <c r="E121" s="28" t="s">
        <v>20</v>
      </c>
      <c r="F121" s="31">
        <v>9.6110000000000007</v>
      </c>
      <c r="G121" s="28" t="s">
        <v>40</v>
      </c>
      <c r="H121" s="32">
        <v>589</v>
      </c>
      <c r="I121" s="33">
        <v>5660.88</v>
      </c>
      <c r="J121" s="28" t="s">
        <v>21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651</v>
      </c>
      <c r="C122" s="24">
        <v>44651.393911076899</v>
      </c>
      <c r="D122" s="22" t="s">
        <v>9</v>
      </c>
      <c r="E122" s="22" t="s">
        <v>26</v>
      </c>
      <c r="F122" s="25">
        <v>99.45</v>
      </c>
      <c r="G122" s="22" t="s">
        <v>40</v>
      </c>
      <c r="H122" s="26">
        <v>901</v>
      </c>
      <c r="I122" s="27">
        <v>89604.45</v>
      </c>
      <c r="J122" s="22" t="s">
        <v>22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651</v>
      </c>
      <c r="C123" s="30">
        <v>44651.393961245303</v>
      </c>
      <c r="D123" s="28" t="s">
        <v>9</v>
      </c>
      <c r="E123" s="28" t="s">
        <v>20</v>
      </c>
      <c r="F123" s="31">
        <v>9.6170000000000009</v>
      </c>
      <c r="G123" s="28" t="s">
        <v>40</v>
      </c>
      <c r="H123" s="32">
        <v>868</v>
      </c>
      <c r="I123" s="33">
        <v>8347.56</v>
      </c>
      <c r="J123" s="28" t="s">
        <v>22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651</v>
      </c>
      <c r="C124" s="24">
        <v>44651.394413860296</v>
      </c>
      <c r="D124" s="22" t="s">
        <v>9</v>
      </c>
      <c r="E124" s="22" t="s">
        <v>26</v>
      </c>
      <c r="F124" s="25">
        <v>99.49</v>
      </c>
      <c r="G124" s="22" t="s">
        <v>40</v>
      </c>
      <c r="H124" s="26">
        <v>944</v>
      </c>
      <c r="I124" s="27">
        <v>93918.56</v>
      </c>
      <c r="J124" s="22" t="s">
        <v>27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651</v>
      </c>
      <c r="C125" s="30">
        <v>44651.394989289402</v>
      </c>
      <c r="D125" s="28" t="s">
        <v>9</v>
      </c>
      <c r="E125" s="28" t="s">
        <v>26</v>
      </c>
      <c r="F125" s="31">
        <v>99.48</v>
      </c>
      <c r="G125" s="28" t="s">
        <v>40</v>
      </c>
      <c r="H125" s="32">
        <v>951</v>
      </c>
      <c r="I125" s="33">
        <v>94605.48</v>
      </c>
      <c r="J125" s="28" t="s">
        <v>27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651</v>
      </c>
      <c r="C126" s="24">
        <v>44651.3949892897</v>
      </c>
      <c r="D126" s="22" t="s">
        <v>9</v>
      </c>
      <c r="E126" s="22" t="s">
        <v>26</v>
      </c>
      <c r="F126" s="25">
        <v>99.48</v>
      </c>
      <c r="G126" s="22" t="s">
        <v>40</v>
      </c>
      <c r="H126" s="26">
        <v>131</v>
      </c>
      <c r="I126" s="27">
        <v>13031.88</v>
      </c>
      <c r="J126" s="22" t="s">
        <v>27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651</v>
      </c>
      <c r="C127" s="30">
        <v>44651.395099078502</v>
      </c>
      <c r="D127" s="28" t="s">
        <v>9</v>
      </c>
      <c r="E127" s="28" t="s">
        <v>20</v>
      </c>
      <c r="F127" s="31">
        <v>9.6229999999999993</v>
      </c>
      <c r="G127" s="28" t="s">
        <v>40</v>
      </c>
      <c r="H127" s="32">
        <v>996</v>
      </c>
      <c r="I127" s="33">
        <v>9584.51</v>
      </c>
      <c r="J127" s="28" t="s">
        <v>21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651</v>
      </c>
      <c r="C128" s="24">
        <v>44651.395207805203</v>
      </c>
      <c r="D128" s="22" t="s">
        <v>9</v>
      </c>
      <c r="E128" s="22" t="s">
        <v>20</v>
      </c>
      <c r="F128" s="25">
        <v>9.6210000000000004</v>
      </c>
      <c r="G128" s="22" t="s">
        <v>40</v>
      </c>
      <c r="H128" s="26">
        <v>750</v>
      </c>
      <c r="I128" s="27">
        <v>7215.75</v>
      </c>
      <c r="J128" s="22" t="s">
        <v>21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651</v>
      </c>
      <c r="C129" s="30">
        <v>44651.395208914597</v>
      </c>
      <c r="D129" s="28" t="s">
        <v>9</v>
      </c>
      <c r="E129" s="28" t="s">
        <v>26</v>
      </c>
      <c r="F129" s="31">
        <v>99.44</v>
      </c>
      <c r="G129" s="28" t="s">
        <v>40</v>
      </c>
      <c r="H129" s="32">
        <v>1022</v>
      </c>
      <c r="I129" s="33">
        <v>101627.68</v>
      </c>
      <c r="J129" s="28" t="s">
        <v>27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651</v>
      </c>
      <c r="C130" s="24">
        <v>44651.395208915899</v>
      </c>
      <c r="D130" s="22" t="s">
        <v>9</v>
      </c>
      <c r="E130" s="22" t="s">
        <v>20</v>
      </c>
      <c r="F130" s="25">
        <v>9.6210000000000004</v>
      </c>
      <c r="G130" s="22" t="s">
        <v>40</v>
      </c>
      <c r="H130" s="26">
        <v>250</v>
      </c>
      <c r="I130" s="27">
        <v>2405.25</v>
      </c>
      <c r="J130" s="22" t="s">
        <v>21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651</v>
      </c>
      <c r="C131" s="30">
        <v>44651.395210058399</v>
      </c>
      <c r="D131" s="28" t="s">
        <v>9</v>
      </c>
      <c r="E131" s="28" t="s">
        <v>26</v>
      </c>
      <c r="F131" s="31">
        <v>99.42</v>
      </c>
      <c r="G131" s="28" t="s">
        <v>40</v>
      </c>
      <c r="H131" s="32">
        <v>773</v>
      </c>
      <c r="I131" s="33">
        <v>76851.66</v>
      </c>
      <c r="J131" s="28" t="s">
        <v>23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651</v>
      </c>
      <c r="C132" s="24">
        <v>44651.395210112998</v>
      </c>
      <c r="D132" s="22" t="s">
        <v>9</v>
      </c>
      <c r="E132" s="22" t="s">
        <v>26</v>
      </c>
      <c r="F132" s="25">
        <v>99.42</v>
      </c>
      <c r="G132" s="22" t="s">
        <v>40</v>
      </c>
      <c r="H132" s="26">
        <v>934</v>
      </c>
      <c r="I132" s="27">
        <v>92858.28</v>
      </c>
      <c r="J132" s="22" t="s">
        <v>27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651</v>
      </c>
      <c r="C133" s="30">
        <v>44651.395210407703</v>
      </c>
      <c r="D133" s="28" t="s">
        <v>9</v>
      </c>
      <c r="E133" s="28" t="s">
        <v>20</v>
      </c>
      <c r="F133" s="31">
        <v>9.6189999999999998</v>
      </c>
      <c r="G133" s="28" t="s">
        <v>40</v>
      </c>
      <c r="H133" s="32">
        <v>750</v>
      </c>
      <c r="I133" s="33">
        <v>7214.25</v>
      </c>
      <c r="J133" s="28" t="s">
        <v>21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651</v>
      </c>
      <c r="C134" s="24">
        <v>44651.395210526498</v>
      </c>
      <c r="D134" s="22" t="s">
        <v>9</v>
      </c>
      <c r="E134" s="22" t="s">
        <v>20</v>
      </c>
      <c r="F134" s="25">
        <v>9.6189999999999998</v>
      </c>
      <c r="G134" s="22" t="s">
        <v>40</v>
      </c>
      <c r="H134" s="26">
        <v>232</v>
      </c>
      <c r="I134" s="27">
        <v>2231.61</v>
      </c>
      <c r="J134" s="22" t="s">
        <v>22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651</v>
      </c>
      <c r="C135" s="30">
        <v>44651.395242313898</v>
      </c>
      <c r="D135" s="28" t="s">
        <v>9</v>
      </c>
      <c r="E135" s="28" t="s">
        <v>28</v>
      </c>
      <c r="F135" s="31">
        <v>71.52</v>
      </c>
      <c r="G135" s="28" t="s">
        <v>40</v>
      </c>
      <c r="H135" s="32">
        <v>60</v>
      </c>
      <c r="I135" s="33">
        <v>4291.2</v>
      </c>
      <c r="J135" s="28" t="s">
        <v>29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651</v>
      </c>
      <c r="C136" s="24">
        <v>44651.395242314196</v>
      </c>
      <c r="D136" s="22" t="s">
        <v>9</v>
      </c>
      <c r="E136" s="22" t="s">
        <v>28</v>
      </c>
      <c r="F136" s="25">
        <v>71.52</v>
      </c>
      <c r="G136" s="22" t="s">
        <v>40</v>
      </c>
      <c r="H136" s="26">
        <v>890</v>
      </c>
      <c r="I136" s="27">
        <v>63652.800000000003</v>
      </c>
      <c r="J136" s="22" t="s">
        <v>29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651</v>
      </c>
      <c r="C137" s="30">
        <v>44651.395987580501</v>
      </c>
      <c r="D137" s="28" t="s">
        <v>9</v>
      </c>
      <c r="E137" s="28" t="s">
        <v>20</v>
      </c>
      <c r="F137" s="31">
        <v>9.5990000000000002</v>
      </c>
      <c r="G137" s="28" t="s">
        <v>40</v>
      </c>
      <c r="H137" s="32">
        <v>969</v>
      </c>
      <c r="I137" s="33">
        <v>9301.43</v>
      </c>
      <c r="J137" s="28" t="s">
        <v>21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651</v>
      </c>
      <c r="C138" s="24">
        <v>44651.395987580901</v>
      </c>
      <c r="D138" s="22" t="s">
        <v>9</v>
      </c>
      <c r="E138" s="22" t="s">
        <v>20</v>
      </c>
      <c r="F138" s="25">
        <v>9.5990000000000002</v>
      </c>
      <c r="G138" s="22" t="s">
        <v>40</v>
      </c>
      <c r="H138" s="26">
        <v>112</v>
      </c>
      <c r="I138" s="27">
        <v>1075.0899999999999</v>
      </c>
      <c r="J138" s="22" t="s">
        <v>21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651</v>
      </c>
      <c r="C139" s="30">
        <v>44651.396009566502</v>
      </c>
      <c r="D139" s="28" t="s">
        <v>9</v>
      </c>
      <c r="E139" s="28" t="s">
        <v>26</v>
      </c>
      <c r="F139" s="31">
        <v>99.2</v>
      </c>
      <c r="G139" s="28" t="s">
        <v>40</v>
      </c>
      <c r="H139" s="32">
        <v>925</v>
      </c>
      <c r="I139" s="33">
        <v>91760</v>
      </c>
      <c r="J139" s="28" t="s">
        <v>27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651</v>
      </c>
      <c r="C140" s="24">
        <v>44651.3960096632</v>
      </c>
      <c r="D140" s="22" t="s">
        <v>9</v>
      </c>
      <c r="E140" s="22" t="s">
        <v>26</v>
      </c>
      <c r="F140" s="25">
        <v>99.2</v>
      </c>
      <c r="G140" s="22" t="s">
        <v>40</v>
      </c>
      <c r="H140" s="26">
        <v>800</v>
      </c>
      <c r="I140" s="27">
        <v>79360</v>
      </c>
      <c r="J140" s="22" t="s">
        <v>22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651</v>
      </c>
      <c r="C141" s="30">
        <v>44651.397487778398</v>
      </c>
      <c r="D141" s="28" t="s">
        <v>9</v>
      </c>
      <c r="E141" s="28" t="s">
        <v>26</v>
      </c>
      <c r="F141" s="31">
        <v>99.31</v>
      </c>
      <c r="G141" s="28" t="s">
        <v>40</v>
      </c>
      <c r="H141" s="32">
        <v>751</v>
      </c>
      <c r="I141" s="33">
        <v>74581.81</v>
      </c>
      <c r="J141" s="28" t="s">
        <v>27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651</v>
      </c>
      <c r="C142" s="24">
        <v>44651.398122721002</v>
      </c>
      <c r="D142" s="22" t="s">
        <v>9</v>
      </c>
      <c r="E142" s="22" t="s">
        <v>20</v>
      </c>
      <c r="F142" s="25">
        <v>9.6170000000000009</v>
      </c>
      <c r="G142" s="22" t="s">
        <v>40</v>
      </c>
      <c r="H142" s="26">
        <v>351</v>
      </c>
      <c r="I142" s="27">
        <v>3375.57</v>
      </c>
      <c r="J142" s="22" t="s">
        <v>21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651</v>
      </c>
      <c r="C143" s="30">
        <v>44651.398122721199</v>
      </c>
      <c r="D143" s="28" t="s">
        <v>9</v>
      </c>
      <c r="E143" s="28" t="s">
        <v>20</v>
      </c>
      <c r="F143" s="31">
        <v>9.6170000000000009</v>
      </c>
      <c r="G143" s="28" t="s">
        <v>40</v>
      </c>
      <c r="H143" s="32">
        <v>537</v>
      </c>
      <c r="I143" s="33">
        <v>5164.33</v>
      </c>
      <c r="J143" s="28" t="s">
        <v>21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651</v>
      </c>
      <c r="C144" s="24">
        <v>44651.398146650798</v>
      </c>
      <c r="D144" s="22" t="s">
        <v>9</v>
      </c>
      <c r="E144" s="22" t="s">
        <v>20</v>
      </c>
      <c r="F144" s="25">
        <v>9.6159999999999997</v>
      </c>
      <c r="G144" s="22" t="s">
        <v>40</v>
      </c>
      <c r="H144" s="26">
        <v>956</v>
      </c>
      <c r="I144" s="27">
        <v>9192.9</v>
      </c>
      <c r="J144" s="22" t="s">
        <v>22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651</v>
      </c>
      <c r="C145" s="30">
        <v>44651.398160709497</v>
      </c>
      <c r="D145" s="28" t="s">
        <v>9</v>
      </c>
      <c r="E145" s="28" t="s">
        <v>26</v>
      </c>
      <c r="F145" s="31">
        <v>99.41</v>
      </c>
      <c r="G145" s="28" t="s">
        <v>40</v>
      </c>
      <c r="H145" s="32">
        <v>770</v>
      </c>
      <c r="I145" s="33">
        <v>76545.7</v>
      </c>
      <c r="J145" s="28" t="s">
        <v>27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651</v>
      </c>
      <c r="C146" s="24">
        <v>44651.398160806399</v>
      </c>
      <c r="D146" s="22" t="s">
        <v>9</v>
      </c>
      <c r="E146" s="22" t="s">
        <v>26</v>
      </c>
      <c r="F146" s="25">
        <v>99.4</v>
      </c>
      <c r="G146" s="22" t="s">
        <v>40</v>
      </c>
      <c r="H146" s="26">
        <v>811</v>
      </c>
      <c r="I146" s="27">
        <v>80613.399999999994</v>
      </c>
      <c r="J146" s="22" t="s">
        <v>22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651</v>
      </c>
      <c r="C147" s="30">
        <v>44651.398834605599</v>
      </c>
      <c r="D147" s="28" t="s">
        <v>9</v>
      </c>
      <c r="E147" s="28" t="s">
        <v>26</v>
      </c>
      <c r="F147" s="31">
        <v>99.45</v>
      </c>
      <c r="G147" s="28" t="s">
        <v>40</v>
      </c>
      <c r="H147" s="32">
        <v>400</v>
      </c>
      <c r="I147" s="33">
        <v>39780</v>
      </c>
      <c r="J147" s="28" t="s">
        <v>27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651</v>
      </c>
      <c r="C148" s="24">
        <v>44651.398939122599</v>
      </c>
      <c r="D148" s="22" t="s">
        <v>9</v>
      </c>
      <c r="E148" s="22" t="s">
        <v>20</v>
      </c>
      <c r="F148" s="25">
        <v>9.6150000000000002</v>
      </c>
      <c r="G148" s="22" t="s">
        <v>40</v>
      </c>
      <c r="H148" s="26">
        <v>889</v>
      </c>
      <c r="I148" s="27">
        <v>8547.74</v>
      </c>
      <c r="J148" s="22" t="s">
        <v>22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651</v>
      </c>
      <c r="C149" s="30">
        <v>44651.398939218503</v>
      </c>
      <c r="D149" s="28" t="s">
        <v>9</v>
      </c>
      <c r="E149" s="28" t="s">
        <v>26</v>
      </c>
      <c r="F149" s="31">
        <v>99.44</v>
      </c>
      <c r="G149" s="28" t="s">
        <v>40</v>
      </c>
      <c r="H149" s="32">
        <v>810</v>
      </c>
      <c r="I149" s="33">
        <v>80546.399999999994</v>
      </c>
      <c r="J149" s="28" t="s">
        <v>27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651</v>
      </c>
      <c r="C150" s="24">
        <v>44651.399014744602</v>
      </c>
      <c r="D150" s="22" t="s">
        <v>9</v>
      </c>
      <c r="E150" s="22" t="s">
        <v>20</v>
      </c>
      <c r="F150" s="25">
        <v>9.6110000000000007</v>
      </c>
      <c r="G150" s="22" t="s">
        <v>40</v>
      </c>
      <c r="H150" s="26">
        <v>930</v>
      </c>
      <c r="I150" s="27">
        <v>8938.23</v>
      </c>
      <c r="J150" s="22" t="s">
        <v>21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651</v>
      </c>
      <c r="C151" s="30">
        <v>44651.399014744602</v>
      </c>
      <c r="D151" s="28" t="s">
        <v>9</v>
      </c>
      <c r="E151" s="28" t="s">
        <v>20</v>
      </c>
      <c r="F151" s="31">
        <v>9.6110000000000007</v>
      </c>
      <c r="G151" s="28" t="s">
        <v>40</v>
      </c>
      <c r="H151" s="32">
        <v>725</v>
      </c>
      <c r="I151" s="33">
        <v>6967.98</v>
      </c>
      <c r="J151" s="28" t="s">
        <v>21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651</v>
      </c>
      <c r="C152" s="24">
        <v>44651.399014744697</v>
      </c>
      <c r="D152" s="22" t="s">
        <v>9</v>
      </c>
      <c r="E152" s="22" t="s">
        <v>20</v>
      </c>
      <c r="F152" s="25">
        <v>9.6110000000000007</v>
      </c>
      <c r="G152" s="22" t="s">
        <v>40</v>
      </c>
      <c r="H152" s="26">
        <v>290</v>
      </c>
      <c r="I152" s="27">
        <v>2787.19</v>
      </c>
      <c r="J152" s="22" t="s">
        <v>21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651</v>
      </c>
      <c r="C153" s="30">
        <v>44651.399014784598</v>
      </c>
      <c r="D153" s="28" t="s">
        <v>9</v>
      </c>
      <c r="E153" s="28" t="s">
        <v>26</v>
      </c>
      <c r="F153" s="31">
        <v>99.4</v>
      </c>
      <c r="G153" s="28" t="s">
        <v>40</v>
      </c>
      <c r="H153" s="32">
        <v>843</v>
      </c>
      <c r="I153" s="33">
        <v>83794.2</v>
      </c>
      <c r="J153" s="28" t="s">
        <v>27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651</v>
      </c>
      <c r="C154" s="24">
        <v>44651.399014881303</v>
      </c>
      <c r="D154" s="22" t="s">
        <v>9</v>
      </c>
      <c r="E154" s="22" t="s">
        <v>26</v>
      </c>
      <c r="F154" s="25">
        <v>99.4</v>
      </c>
      <c r="G154" s="22" t="s">
        <v>40</v>
      </c>
      <c r="H154" s="26">
        <v>792</v>
      </c>
      <c r="I154" s="27">
        <v>78724.800000000003</v>
      </c>
      <c r="J154" s="22" t="s">
        <v>22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651</v>
      </c>
      <c r="C155" s="30">
        <v>44651.400036265797</v>
      </c>
      <c r="D155" s="28" t="s">
        <v>9</v>
      </c>
      <c r="E155" s="28" t="s">
        <v>26</v>
      </c>
      <c r="F155" s="31">
        <v>99.42</v>
      </c>
      <c r="G155" s="28" t="s">
        <v>40</v>
      </c>
      <c r="H155" s="32">
        <v>819</v>
      </c>
      <c r="I155" s="33">
        <v>81424.98</v>
      </c>
      <c r="J155" s="28" t="s">
        <v>22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651</v>
      </c>
      <c r="C156" s="24">
        <v>44651.400036265797</v>
      </c>
      <c r="D156" s="22" t="s">
        <v>9</v>
      </c>
      <c r="E156" s="22" t="s">
        <v>26</v>
      </c>
      <c r="F156" s="25">
        <v>99.42</v>
      </c>
      <c r="G156" s="22" t="s">
        <v>40</v>
      </c>
      <c r="H156" s="26">
        <v>118</v>
      </c>
      <c r="I156" s="27">
        <v>11731.56</v>
      </c>
      <c r="J156" s="22" t="s">
        <v>22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651</v>
      </c>
      <c r="C157" s="30">
        <v>44651.400036266998</v>
      </c>
      <c r="D157" s="28" t="s">
        <v>9</v>
      </c>
      <c r="E157" s="28" t="s">
        <v>26</v>
      </c>
      <c r="F157" s="31">
        <v>99.42</v>
      </c>
      <c r="G157" s="28" t="s">
        <v>40</v>
      </c>
      <c r="H157" s="32">
        <v>649</v>
      </c>
      <c r="I157" s="33">
        <v>64523.58</v>
      </c>
      <c r="J157" s="28" t="s">
        <v>22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651</v>
      </c>
      <c r="C158" s="24">
        <v>44651.400036362997</v>
      </c>
      <c r="D158" s="22" t="s">
        <v>9</v>
      </c>
      <c r="E158" s="22" t="s">
        <v>26</v>
      </c>
      <c r="F158" s="25">
        <v>99.42</v>
      </c>
      <c r="G158" s="22" t="s">
        <v>40</v>
      </c>
      <c r="H158" s="26">
        <v>833</v>
      </c>
      <c r="I158" s="27">
        <v>82816.86</v>
      </c>
      <c r="J158" s="22" t="s">
        <v>27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651</v>
      </c>
      <c r="C159" s="30">
        <v>44651.400054364</v>
      </c>
      <c r="D159" s="28" t="s">
        <v>9</v>
      </c>
      <c r="E159" s="28" t="s">
        <v>20</v>
      </c>
      <c r="F159" s="31">
        <v>9.6069999999999993</v>
      </c>
      <c r="G159" s="28" t="s">
        <v>40</v>
      </c>
      <c r="H159" s="32">
        <v>982</v>
      </c>
      <c r="I159" s="33">
        <v>9434.07</v>
      </c>
      <c r="J159" s="28" t="s">
        <v>21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651</v>
      </c>
      <c r="C160" s="24">
        <v>44651.4008110504</v>
      </c>
      <c r="D160" s="22" t="s">
        <v>9</v>
      </c>
      <c r="E160" s="22" t="s">
        <v>20</v>
      </c>
      <c r="F160" s="25">
        <v>9.6</v>
      </c>
      <c r="G160" s="22" t="s">
        <v>40</v>
      </c>
      <c r="H160" s="26">
        <v>947</v>
      </c>
      <c r="I160" s="27">
        <v>9091.2000000000007</v>
      </c>
      <c r="J160" s="22" t="s">
        <v>21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651</v>
      </c>
      <c r="C161" s="30">
        <v>44651.400986581299</v>
      </c>
      <c r="D161" s="28" t="s">
        <v>9</v>
      </c>
      <c r="E161" s="28" t="s">
        <v>26</v>
      </c>
      <c r="F161" s="31">
        <v>99.33</v>
      </c>
      <c r="G161" s="28" t="s">
        <v>40</v>
      </c>
      <c r="H161" s="32">
        <v>806</v>
      </c>
      <c r="I161" s="33">
        <v>80059.98</v>
      </c>
      <c r="J161" s="28" t="s">
        <v>27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651</v>
      </c>
      <c r="C162" s="24">
        <v>44651.400986581299</v>
      </c>
      <c r="D162" s="22" t="s">
        <v>9</v>
      </c>
      <c r="E162" s="22" t="s">
        <v>26</v>
      </c>
      <c r="F162" s="25">
        <v>99.33</v>
      </c>
      <c r="G162" s="22" t="s">
        <v>40</v>
      </c>
      <c r="H162" s="26">
        <v>812</v>
      </c>
      <c r="I162" s="27">
        <v>80655.960000000006</v>
      </c>
      <c r="J162" s="22" t="s">
        <v>27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651</v>
      </c>
      <c r="C163" s="30">
        <v>44651.401490869903</v>
      </c>
      <c r="D163" s="28" t="s">
        <v>9</v>
      </c>
      <c r="E163" s="28" t="s">
        <v>20</v>
      </c>
      <c r="F163" s="31">
        <v>9.5960000000000001</v>
      </c>
      <c r="G163" s="28" t="s">
        <v>40</v>
      </c>
      <c r="H163" s="32">
        <v>962</v>
      </c>
      <c r="I163" s="33">
        <v>9231.35</v>
      </c>
      <c r="J163" s="28" t="s">
        <v>22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651</v>
      </c>
      <c r="C164" s="24">
        <v>44651.401491029203</v>
      </c>
      <c r="D164" s="22" t="s">
        <v>9</v>
      </c>
      <c r="E164" s="22" t="s">
        <v>28</v>
      </c>
      <c r="F164" s="25">
        <v>71.39</v>
      </c>
      <c r="G164" s="22" t="s">
        <v>40</v>
      </c>
      <c r="H164" s="26">
        <v>400</v>
      </c>
      <c r="I164" s="27">
        <v>28556</v>
      </c>
      <c r="J164" s="22" t="s">
        <v>29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651</v>
      </c>
      <c r="C165" s="30">
        <v>44651.4014948451</v>
      </c>
      <c r="D165" s="28" t="s">
        <v>9</v>
      </c>
      <c r="E165" s="28" t="s">
        <v>28</v>
      </c>
      <c r="F165" s="31">
        <v>71.39</v>
      </c>
      <c r="G165" s="28" t="s">
        <v>40</v>
      </c>
      <c r="H165" s="32">
        <v>93</v>
      </c>
      <c r="I165" s="33">
        <v>6639.27</v>
      </c>
      <c r="J165" s="28" t="s">
        <v>29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651</v>
      </c>
      <c r="C166" s="24">
        <v>44651.401494845399</v>
      </c>
      <c r="D166" s="22" t="s">
        <v>9</v>
      </c>
      <c r="E166" s="22" t="s">
        <v>28</v>
      </c>
      <c r="F166" s="25">
        <v>71.39</v>
      </c>
      <c r="G166" s="22" t="s">
        <v>40</v>
      </c>
      <c r="H166" s="26">
        <v>470</v>
      </c>
      <c r="I166" s="27">
        <v>33553.300000000003</v>
      </c>
      <c r="J166" s="22" t="s">
        <v>29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651</v>
      </c>
      <c r="C167" s="30">
        <v>44651.401494845602</v>
      </c>
      <c r="D167" s="28" t="s">
        <v>9</v>
      </c>
      <c r="E167" s="28" t="s">
        <v>28</v>
      </c>
      <c r="F167" s="31">
        <v>71.39</v>
      </c>
      <c r="G167" s="28" t="s">
        <v>40</v>
      </c>
      <c r="H167" s="32">
        <v>855</v>
      </c>
      <c r="I167" s="33">
        <v>61038.45</v>
      </c>
      <c r="J167" s="28" t="s">
        <v>29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651</v>
      </c>
      <c r="C168" s="24">
        <v>44651.402608457698</v>
      </c>
      <c r="D168" s="22" t="s">
        <v>9</v>
      </c>
      <c r="E168" s="22" t="s">
        <v>26</v>
      </c>
      <c r="F168" s="25">
        <v>99.38</v>
      </c>
      <c r="G168" s="22" t="s">
        <v>40</v>
      </c>
      <c r="H168" s="26">
        <v>818</v>
      </c>
      <c r="I168" s="27">
        <v>81292.84</v>
      </c>
      <c r="J168" s="22" t="s">
        <v>27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651</v>
      </c>
      <c r="C169" s="30">
        <v>44651.402912968202</v>
      </c>
      <c r="D169" s="28" t="s">
        <v>9</v>
      </c>
      <c r="E169" s="28" t="s">
        <v>26</v>
      </c>
      <c r="F169" s="31">
        <v>99.4</v>
      </c>
      <c r="G169" s="28" t="s">
        <v>40</v>
      </c>
      <c r="H169" s="32">
        <v>806</v>
      </c>
      <c r="I169" s="33">
        <v>80116.399999999994</v>
      </c>
      <c r="J169" s="28" t="s">
        <v>22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651</v>
      </c>
      <c r="C170" s="24">
        <v>44651.402970930598</v>
      </c>
      <c r="D170" s="22" t="s">
        <v>9</v>
      </c>
      <c r="E170" s="22" t="s">
        <v>26</v>
      </c>
      <c r="F170" s="25">
        <v>99.37</v>
      </c>
      <c r="G170" s="22" t="s">
        <v>40</v>
      </c>
      <c r="H170" s="26">
        <v>797</v>
      </c>
      <c r="I170" s="27">
        <v>79197.89</v>
      </c>
      <c r="J170" s="22" t="s">
        <v>22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651</v>
      </c>
      <c r="C171" s="30">
        <v>44651.402995065197</v>
      </c>
      <c r="D171" s="28" t="s">
        <v>9</v>
      </c>
      <c r="E171" s="28" t="s">
        <v>26</v>
      </c>
      <c r="F171" s="31">
        <v>99.36</v>
      </c>
      <c r="G171" s="28" t="s">
        <v>40</v>
      </c>
      <c r="H171" s="32">
        <v>812</v>
      </c>
      <c r="I171" s="33">
        <v>80680.320000000007</v>
      </c>
      <c r="J171" s="28" t="s">
        <v>22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651</v>
      </c>
      <c r="C172" s="24">
        <v>44651.403437970599</v>
      </c>
      <c r="D172" s="22" t="s">
        <v>9</v>
      </c>
      <c r="E172" s="22" t="s">
        <v>20</v>
      </c>
      <c r="F172" s="25">
        <v>9.5960000000000001</v>
      </c>
      <c r="G172" s="22" t="s">
        <v>40</v>
      </c>
      <c r="H172" s="26">
        <v>750</v>
      </c>
      <c r="I172" s="27">
        <v>7197</v>
      </c>
      <c r="J172" s="22" t="s">
        <v>21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651</v>
      </c>
      <c r="C173" s="30">
        <v>44651.403660286102</v>
      </c>
      <c r="D173" s="28" t="s">
        <v>9</v>
      </c>
      <c r="E173" s="28" t="s">
        <v>20</v>
      </c>
      <c r="F173" s="31">
        <v>9.6</v>
      </c>
      <c r="G173" s="28" t="s">
        <v>40</v>
      </c>
      <c r="H173" s="32">
        <v>1006</v>
      </c>
      <c r="I173" s="33">
        <v>9657.6</v>
      </c>
      <c r="J173" s="28" t="s">
        <v>21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651</v>
      </c>
      <c r="C174" s="24">
        <v>44651.403944124897</v>
      </c>
      <c r="D174" s="22" t="s">
        <v>9</v>
      </c>
      <c r="E174" s="22" t="s">
        <v>26</v>
      </c>
      <c r="F174" s="25">
        <v>99.33</v>
      </c>
      <c r="G174" s="22" t="s">
        <v>40</v>
      </c>
      <c r="H174" s="26">
        <v>859</v>
      </c>
      <c r="I174" s="27">
        <v>85324.47</v>
      </c>
      <c r="J174" s="22" t="s">
        <v>27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651</v>
      </c>
      <c r="C175" s="30">
        <v>44651.404320475798</v>
      </c>
      <c r="D175" s="28" t="s">
        <v>9</v>
      </c>
      <c r="E175" s="28" t="s">
        <v>26</v>
      </c>
      <c r="F175" s="31">
        <v>99.33</v>
      </c>
      <c r="G175" s="28" t="s">
        <v>40</v>
      </c>
      <c r="H175" s="32">
        <v>342</v>
      </c>
      <c r="I175" s="33">
        <v>33970.86</v>
      </c>
      <c r="J175" s="28" t="s">
        <v>27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651</v>
      </c>
      <c r="C176" s="24">
        <v>44651.404320519403</v>
      </c>
      <c r="D176" s="22" t="s">
        <v>9</v>
      </c>
      <c r="E176" s="22" t="s">
        <v>26</v>
      </c>
      <c r="F176" s="25">
        <v>99.33</v>
      </c>
      <c r="G176" s="22" t="s">
        <v>40</v>
      </c>
      <c r="H176" s="26">
        <v>12</v>
      </c>
      <c r="I176" s="27">
        <v>1191.96</v>
      </c>
      <c r="J176" s="22" t="s">
        <v>27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651</v>
      </c>
      <c r="C177" s="30">
        <v>44651.404341258603</v>
      </c>
      <c r="D177" s="28" t="s">
        <v>9</v>
      </c>
      <c r="E177" s="28" t="s">
        <v>26</v>
      </c>
      <c r="F177" s="31">
        <v>99.33</v>
      </c>
      <c r="G177" s="28" t="s">
        <v>40</v>
      </c>
      <c r="H177" s="32">
        <v>259</v>
      </c>
      <c r="I177" s="33">
        <v>25726.47</v>
      </c>
      <c r="J177" s="28" t="s">
        <v>27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651</v>
      </c>
      <c r="C178" s="24">
        <v>44651.404514092203</v>
      </c>
      <c r="D178" s="22" t="s">
        <v>9</v>
      </c>
      <c r="E178" s="22" t="s">
        <v>20</v>
      </c>
      <c r="F178" s="25">
        <v>9.5960000000000001</v>
      </c>
      <c r="G178" s="22" t="s">
        <v>40</v>
      </c>
      <c r="H178" s="26">
        <v>1041</v>
      </c>
      <c r="I178" s="27">
        <v>9989.44</v>
      </c>
      <c r="J178" s="22" t="s">
        <v>21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651</v>
      </c>
      <c r="C179" s="30">
        <v>44651.404638194603</v>
      </c>
      <c r="D179" s="28" t="s">
        <v>9</v>
      </c>
      <c r="E179" s="28" t="s">
        <v>20</v>
      </c>
      <c r="F179" s="31">
        <v>9.5909999999999993</v>
      </c>
      <c r="G179" s="28" t="s">
        <v>40</v>
      </c>
      <c r="H179" s="32">
        <v>900</v>
      </c>
      <c r="I179" s="33">
        <v>8631.9</v>
      </c>
      <c r="J179" s="28" t="s">
        <v>22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651</v>
      </c>
      <c r="C180" s="24">
        <v>44651.4046382917</v>
      </c>
      <c r="D180" s="22" t="s">
        <v>9</v>
      </c>
      <c r="E180" s="22" t="s">
        <v>20</v>
      </c>
      <c r="F180" s="25">
        <v>9.5909999999999993</v>
      </c>
      <c r="G180" s="22" t="s">
        <v>40</v>
      </c>
      <c r="H180" s="26">
        <v>1025</v>
      </c>
      <c r="I180" s="27">
        <v>9830.7800000000007</v>
      </c>
      <c r="J180" s="22" t="s">
        <v>21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651</v>
      </c>
      <c r="C181" s="30">
        <v>44651.404638506399</v>
      </c>
      <c r="D181" s="28" t="s">
        <v>9</v>
      </c>
      <c r="E181" s="28" t="s">
        <v>26</v>
      </c>
      <c r="F181" s="31">
        <v>99.28</v>
      </c>
      <c r="G181" s="28" t="s">
        <v>40</v>
      </c>
      <c r="H181" s="32">
        <v>793</v>
      </c>
      <c r="I181" s="33">
        <v>78729.039999999994</v>
      </c>
      <c r="J181" s="28" t="s">
        <v>27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651</v>
      </c>
      <c r="C182" s="24">
        <v>44651.404638506399</v>
      </c>
      <c r="D182" s="22" t="s">
        <v>9</v>
      </c>
      <c r="E182" s="22" t="s">
        <v>26</v>
      </c>
      <c r="F182" s="25">
        <v>99.28</v>
      </c>
      <c r="G182" s="22" t="s">
        <v>40</v>
      </c>
      <c r="H182" s="26">
        <v>962</v>
      </c>
      <c r="I182" s="27">
        <v>95507.36</v>
      </c>
      <c r="J182" s="22" t="s">
        <v>27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651</v>
      </c>
      <c r="C183" s="30">
        <v>44651.405466642202</v>
      </c>
      <c r="D183" s="28" t="s">
        <v>9</v>
      </c>
      <c r="E183" s="28" t="s">
        <v>20</v>
      </c>
      <c r="F183" s="31">
        <v>9.5960000000000001</v>
      </c>
      <c r="G183" s="28" t="s">
        <v>40</v>
      </c>
      <c r="H183" s="32">
        <v>451</v>
      </c>
      <c r="I183" s="33">
        <v>4327.8</v>
      </c>
      <c r="J183" s="28" t="s">
        <v>21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651</v>
      </c>
      <c r="C184" s="24">
        <v>44651.405466642602</v>
      </c>
      <c r="D184" s="22" t="s">
        <v>9</v>
      </c>
      <c r="E184" s="22" t="s">
        <v>20</v>
      </c>
      <c r="F184" s="25">
        <v>9.5960000000000001</v>
      </c>
      <c r="G184" s="22" t="s">
        <v>40</v>
      </c>
      <c r="H184" s="26">
        <v>502</v>
      </c>
      <c r="I184" s="27">
        <v>4817.1899999999996</v>
      </c>
      <c r="J184" s="22" t="s">
        <v>21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651</v>
      </c>
      <c r="C185" s="30">
        <v>44651.406033970197</v>
      </c>
      <c r="D185" s="28" t="s">
        <v>9</v>
      </c>
      <c r="E185" s="28" t="s">
        <v>26</v>
      </c>
      <c r="F185" s="31">
        <v>99.31</v>
      </c>
      <c r="G185" s="28" t="s">
        <v>40</v>
      </c>
      <c r="H185" s="32">
        <v>122</v>
      </c>
      <c r="I185" s="33">
        <v>12115.82</v>
      </c>
      <c r="J185" s="28" t="s">
        <v>27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651</v>
      </c>
      <c r="C186" s="24">
        <v>44651.406092935998</v>
      </c>
      <c r="D186" s="22" t="s">
        <v>9</v>
      </c>
      <c r="E186" s="22" t="s">
        <v>26</v>
      </c>
      <c r="F186" s="25">
        <v>99.31</v>
      </c>
      <c r="G186" s="22" t="s">
        <v>40</v>
      </c>
      <c r="H186" s="26">
        <v>741</v>
      </c>
      <c r="I186" s="27">
        <v>73588.710000000006</v>
      </c>
      <c r="J186" s="22" t="s">
        <v>27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651</v>
      </c>
      <c r="C187" s="30">
        <v>44651.406135630597</v>
      </c>
      <c r="D187" s="28" t="s">
        <v>9</v>
      </c>
      <c r="E187" s="28" t="s">
        <v>20</v>
      </c>
      <c r="F187" s="31">
        <v>9.5960000000000001</v>
      </c>
      <c r="G187" s="28" t="s">
        <v>40</v>
      </c>
      <c r="H187" s="32">
        <v>355</v>
      </c>
      <c r="I187" s="33">
        <v>3406.58</v>
      </c>
      <c r="J187" s="28" t="s">
        <v>21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651</v>
      </c>
      <c r="C188" s="24">
        <v>44651.406135630801</v>
      </c>
      <c r="D188" s="22" t="s">
        <v>9</v>
      </c>
      <c r="E188" s="22" t="s">
        <v>20</v>
      </c>
      <c r="F188" s="25">
        <v>9.5960000000000001</v>
      </c>
      <c r="G188" s="22" t="s">
        <v>40</v>
      </c>
      <c r="H188" s="26">
        <v>678</v>
      </c>
      <c r="I188" s="27">
        <v>6506.09</v>
      </c>
      <c r="J188" s="22" t="s">
        <v>21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651</v>
      </c>
      <c r="C189" s="30">
        <v>44651.406135862097</v>
      </c>
      <c r="D189" s="28" t="s">
        <v>9</v>
      </c>
      <c r="E189" s="28" t="s">
        <v>26</v>
      </c>
      <c r="F189" s="31">
        <v>99.29</v>
      </c>
      <c r="G189" s="28" t="s">
        <v>40</v>
      </c>
      <c r="H189" s="32">
        <v>889</v>
      </c>
      <c r="I189" s="33">
        <v>88268.81</v>
      </c>
      <c r="J189" s="28" t="s">
        <v>27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651</v>
      </c>
      <c r="C190" s="24">
        <v>44651.406250907399</v>
      </c>
      <c r="D190" s="22" t="s">
        <v>9</v>
      </c>
      <c r="E190" s="22" t="s">
        <v>26</v>
      </c>
      <c r="F190" s="25">
        <v>99.24</v>
      </c>
      <c r="G190" s="22" t="s">
        <v>40</v>
      </c>
      <c r="H190" s="26">
        <v>98</v>
      </c>
      <c r="I190" s="27">
        <v>9725.52</v>
      </c>
      <c r="J190" s="22" t="s">
        <v>27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651</v>
      </c>
      <c r="C191" s="30">
        <v>44651.406251023102</v>
      </c>
      <c r="D191" s="28" t="s">
        <v>9</v>
      </c>
      <c r="E191" s="28" t="s">
        <v>26</v>
      </c>
      <c r="F191" s="31">
        <v>99.24</v>
      </c>
      <c r="G191" s="28" t="s">
        <v>40</v>
      </c>
      <c r="H191" s="32">
        <v>102</v>
      </c>
      <c r="I191" s="33">
        <v>10122.48</v>
      </c>
      <c r="J191" s="28" t="s">
        <v>22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651</v>
      </c>
      <c r="C192" s="24">
        <v>44651.406251023996</v>
      </c>
      <c r="D192" s="22" t="s">
        <v>9</v>
      </c>
      <c r="E192" s="22" t="s">
        <v>26</v>
      </c>
      <c r="F192" s="25">
        <v>99.24</v>
      </c>
      <c r="G192" s="22" t="s">
        <v>40</v>
      </c>
      <c r="H192" s="26">
        <v>759</v>
      </c>
      <c r="I192" s="27">
        <v>75323.16</v>
      </c>
      <c r="J192" s="22" t="s">
        <v>22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651</v>
      </c>
      <c r="C193" s="30">
        <v>44651.406251120097</v>
      </c>
      <c r="D193" s="28" t="s">
        <v>9</v>
      </c>
      <c r="E193" s="28" t="s">
        <v>26</v>
      </c>
      <c r="F193" s="31">
        <v>99.24</v>
      </c>
      <c r="G193" s="28" t="s">
        <v>40</v>
      </c>
      <c r="H193" s="32">
        <v>778</v>
      </c>
      <c r="I193" s="33">
        <v>77208.72</v>
      </c>
      <c r="J193" s="28" t="s">
        <v>27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651</v>
      </c>
      <c r="C194" s="24">
        <v>44651.406734639699</v>
      </c>
      <c r="D194" s="22" t="s">
        <v>9</v>
      </c>
      <c r="E194" s="22" t="s">
        <v>26</v>
      </c>
      <c r="F194" s="25">
        <v>99.18</v>
      </c>
      <c r="G194" s="22" t="s">
        <v>40</v>
      </c>
      <c r="H194" s="26">
        <v>870</v>
      </c>
      <c r="I194" s="27">
        <v>86286.6</v>
      </c>
      <c r="J194" s="22" t="s">
        <v>24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651</v>
      </c>
      <c r="C195" s="30">
        <v>44651.406735304103</v>
      </c>
      <c r="D195" s="28" t="s">
        <v>9</v>
      </c>
      <c r="E195" s="28" t="s">
        <v>20</v>
      </c>
      <c r="F195" s="31">
        <v>9.5879999999999992</v>
      </c>
      <c r="G195" s="28" t="s">
        <v>40</v>
      </c>
      <c r="H195" s="32">
        <v>935</v>
      </c>
      <c r="I195" s="33">
        <v>8964.7800000000007</v>
      </c>
      <c r="J195" s="28" t="s">
        <v>21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651</v>
      </c>
      <c r="C196" s="24">
        <v>44651.406776149197</v>
      </c>
      <c r="D196" s="22" t="s">
        <v>9</v>
      </c>
      <c r="E196" s="22" t="s">
        <v>28</v>
      </c>
      <c r="F196" s="25">
        <v>71.28</v>
      </c>
      <c r="G196" s="22" t="s">
        <v>40</v>
      </c>
      <c r="H196" s="26">
        <v>400</v>
      </c>
      <c r="I196" s="27">
        <v>28512</v>
      </c>
      <c r="J196" s="22" t="s">
        <v>29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651</v>
      </c>
      <c r="C197" s="30">
        <v>44651.407925772197</v>
      </c>
      <c r="D197" s="28" t="s">
        <v>9</v>
      </c>
      <c r="E197" s="28" t="s">
        <v>26</v>
      </c>
      <c r="F197" s="31">
        <v>99.17</v>
      </c>
      <c r="G197" s="28" t="s">
        <v>40</v>
      </c>
      <c r="H197" s="32">
        <v>815</v>
      </c>
      <c r="I197" s="33">
        <v>80823.55</v>
      </c>
      <c r="J197" s="28" t="s">
        <v>22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651</v>
      </c>
      <c r="C198" s="24">
        <v>44651.407925827603</v>
      </c>
      <c r="D198" s="22" t="s">
        <v>9</v>
      </c>
      <c r="E198" s="22" t="s">
        <v>26</v>
      </c>
      <c r="F198" s="25">
        <v>99.17</v>
      </c>
      <c r="G198" s="22" t="s">
        <v>40</v>
      </c>
      <c r="H198" s="26">
        <v>832</v>
      </c>
      <c r="I198" s="27">
        <v>82509.440000000002</v>
      </c>
      <c r="J198" s="22" t="s">
        <v>27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651</v>
      </c>
      <c r="C199" s="30">
        <v>44651.408569549698</v>
      </c>
      <c r="D199" s="28" t="s">
        <v>9</v>
      </c>
      <c r="E199" s="28" t="s">
        <v>20</v>
      </c>
      <c r="F199" s="31">
        <v>9.5969999999999995</v>
      </c>
      <c r="G199" s="28" t="s">
        <v>40</v>
      </c>
      <c r="H199" s="32">
        <v>610</v>
      </c>
      <c r="I199" s="33">
        <v>5854.17</v>
      </c>
      <c r="J199" s="28" t="s">
        <v>21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651</v>
      </c>
      <c r="C200" s="24">
        <v>44651.408569550003</v>
      </c>
      <c r="D200" s="22" t="s">
        <v>9</v>
      </c>
      <c r="E200" s="22" t="s">
        <v>20</v>
      </c>
      <c r="F200" s="25">
        <v>9.5969999999999995</v>
      </c>
      <c r="G200" s="22" t="s">
        <v>40</v>
      </c>
      <c r="H200" s="26">
        <v>384</v>
      </c>
      <c r="I200" s="27">
        <v>3685.25</v>
      </c>
      <c r="J200" s="22" t="s">
        <v>21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651</v>
      </c>
      <c r="C201" s="30">
        <v>44651.4091379401</v>
      </c>
      <c r="D201" s="28" t="s">
        <v>9</v>
      </c>
      <c r="E201" s="28" t="s">
        <v>20</v>
      </c>
      <c r="F201" s="31">
        <v>9.6059999999999999</v>
      </c>
      <c r="G201" s="28" t="s">
        <v>40</v>
      </c>
      <c r="H201" s="32">
        <v>901</v>
      </c>
      <c r="I201" s="33">
        <v>8655.01</v>
      </c>
      <c r="J201" s="28" t="s">
        <v>21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651</v>
      </c>
      <c r="C202" s="24">
        <v>44651.409138192299</v>
      </c>
      <c r="D202" s="22" t="s">
        <v>9</v>
      </c>
      <c r="E202" s="22" t="s">
        <v>26</v>
      </c>
      <c r="F202" s="25">
        <v>99.32</v>
      </c>
      <c r="G202" s="22" t="s">
        <v>40</v>
      </c>
      <c r="H202" s="26">
        <v>500</v>
      </c>
      <c r="I202" s="27">
        <v>49660</v>
      </c>
      <c r="J202" s="22" t="s">
        <v>27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651</v>
      </c>
      <c r="C203" s="30">
        <v>44651.409138192299</v>
      </c>
      <c r="D203" s="28" t="s">
        <v>9</v>
      </c>
      <c r="E203" s="28" t="s">
        <v>26</v>
      </c>
      <c r="F203" s="31">
        <v>99.32</v>
      </c>
      <c r="G203" s="28" t="s">
        <v>40</v>
      </c>
      <c r="H203" s="32">
        <v>375</v>
      </c>
      <c r="I203" s="33">
        <v>37245</v>
      </c>
      <c r="J203" s="28" t="s">
        <v>27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651</v>
      </c>
      <c r="C204" s="24">
        <v>44651.409138192997</v>
      </c>
      <c r="D204" s="22" t="s">
        <v>9</v>
      </c>
      <c r="E204" s="22" t="s">
        <v>26</v>
      </c>
      <c r="F204" s="25">
        <v>99.31</v>
      </c>
      <c r="G204" s="22" t="s">
        <v>40</v>
      </c>
      <c r="H204" s="26">
        <v>886</v>
      </c>
      <c r="I204" s="27">
        <v>87988.66</v>
      </c>
      <c r="J204" s="22" t="s">
        <v>27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651</v>
      </c>
      <c r="C205" s="30">
        <v>44651.409138192997</v>
      </c>
      <c r="D205" s="28" t="s">
        <v>9</v>
      </c>
      <c r="E205" s="28" t="s">
        <v>26</v>
      </c>
      <c r="F205" s="31">
        <v>99.31</v>
      </c>
      <c r="G205" s="28" t="s">
        <v>40</v>
      </c>
      <c r="H205" s="32">
        <v>788</v>
      </c>
      <c r="I205" s="33">
        <v>78256.28</v>
      </c>
      <c r="J205" s="28" t="s">
        <v>27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651</v>
      </c>
      <c r="C206" s="24">
        <v>44651.409138195297</v>
      </c>
      <c r="D206" s="22" t="s">
        <v>9</v>
      </c>
      <c r="E206" s="22" t="s">
        <v>28</v>
      </c>
      <c r="F206" s="25">
        <v>71.44</v>
      </c>
      <c r="G206" s="22" t="s">
        <v>40</v>
      </c>
      <c r="H206" s="26">
        <v>1105</v>
      </c>
      <c r="I206" s="27">
        <v>78941.2</v>
      </c>
      <c r="J206" s="22" t="s">
        <v>29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651</v>
      </c>
      <c r="C207" s="30">
        <v>44651.409138289797</v>
      </c>
      <c r="D207" s="28" t="s">
        <v>9</v>
      </c>
      <c r="E207" s="28" t="s">
        <v>20</v>
      </c>
      <c r="F207" s="31">
        <v>9.6050000000000004</v>
      </c>
      <c r="G207" s="28" t="s">
        <v>40</v>
      </c>
      <c r="H207" s="32">
        <v>931</v>
      </c>
      <c r="I207" s="33">
        <v>8942.26</v>
      </c>
      <c r="J207" s="28" t="s">
        <v>22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651</v>
      </c>
      <c r="C208" s="24">
        <v>44651.409981189201</v>
      </c>
      <c r="D208" s="22" t="s">
        <v>9</v>
      </c>
      <c r="E208" s="22" t="s">
        <v>26</v>
      </c>
      <c r="F208" s="25">
        <v>99.24</v>
      </c>
      <c r="G208" s="22" t="s">
        <v>40</v>
      </c>
      <c r="H208" s="26">
        <v>768</v>
      </c>
      <c r="I208" s="27">
        <v>76216.320000000007</v>
      </c>
      <c r="J208" s="22" t="s">
        <v>27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651</v>
      </c>
      <c r="C209" s="30">
        <v>44651.409981189201</v>
      </c>
      <c r="D209" s="28" t="s">
        <v>9</v>
      </c>
      <c r="E209" s="28" t="s">
        <v>26</v>
      </c>
      <c r="F209" s="31">
        <v>99.24</v>
      </c>
      <c r="G209" s="28" t="s">
        <v>40</v>
      </c>
      <c r="H209" s="32">
        <v>891</v>
      </c>
      <c r="I209" s="33">
        <v>88422.84</v>
      </c>
      <c r="J209" s="28" t="s">
        <v>27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651</v>
      </c>
      <c r="C210" s="24">
        <v>44651.410097947701</v>
      </c>
      <c r="D210" s="22" t="s">
        <v>9</v>
      </c>
      <c r="E210" s="22" t="s">
        <v>20</v>
      </c>
      <c r="F210" s="25">
        <v>9.5990000000000002</v>
      </c>
      <c r="G210" s="22" t="s">
        <v>40</v>
      </c>
      <c r="H210" s="26">
        <v>906</v>
      </c>
      <c r="I210" s="27">
        <v>8696.69</v>
      </c>
      <c r="J210" s="22" t="s">
        <v>22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651</v>
      </c>
      <c r="C211" s="30">
        <v>44651.4100980437</v>
      </c>
      <c r="D211" s="28" t="s">
        <v>9</v>
      </c>
      <c r="E211" s="28" t="s">
        <v>20</v>
      </c>
      <c r="F211" s="31">
        <v>9.5990000000000002</v>
      </c>
      <c r="G211" s="28" t="s">
        <v>40</v>
      </c>
      <c r="H211" s="32">
        <v>30</v>
      </c>
      <c r="I211" s="33">
        <v>287.97000000000003</v>
      </c>
      <c r="J211" s="28" t="s">
        <v>21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651</v>
      </c>
      <c r="C212" s="24">
        <v>44651.4100980441</v>
      </c>
      <c r="D212" s="22" t="s">
        <v>9</v>
      </c>
      <c r="E212" s="22" t="s">
        <v>20</v>
      </c>
      <c r="F212" s="25">
        <v>9.5990000000000002</v>
      </c>
      <c r="G212" s="22" t="s">
        <v>40</v>
      </c>
      <c r="H212" s="26">
        <v>386</v>
      </c>
      <c r="I212" s="27">
        <v>3705.21</v>
      </c>
      <c r="J212" s="22" t="s">
        <v>21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651</v>
      </c>
      <c r="C213" s="30">
        <v>44651.410098044398</v>
      </c>
      <c r="D213" s="28" t="s">
        <v>9</v>
      </c>
      <c r="E213" s="28" t="s">
        <v>20</v>
      </c>
      <c r="F213" s="31">
        <v>9.5990000000000002</v>
      </c>
      <c r="G213" s="28" t="s">
        <v>40</v>
      </c>
      <c r="H213" s="32">
        <v>497</v>
      </c>
      <c r="I213" s="33">
        <v>4770.7</v>
      </c>
      <c r="J213" s="28" t="s">
        <v>21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651</v>
      </c>
      <c r="C214" s="24">
        <v>44651.410743302797</v>
      </c>
      <c r="D214" s="22" t="s">
        <v>9</v>
      </c>
      <c r="E214" s="22" t="s">
        <v>26</v>
      </c>
      <c r="F214" s="25">
        <v>99.2</v>
      </c>
      <c r="G214" s="22" t="s">
        <v>40</v>
      </c>
      <c r="H214" s="26">
        <v>841</v>
      </c>
      <c r="I214" s="27">
        <v>83427.199999999997</v>
      </c>
      <c r="J214" s="22" t="s">
        <v>22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651</v>
      </c>
      <c r="C215" s="30">
        <v>44651.411355185497</v>
      </c>
      <c r="D215" s="28" t="s">
        <v>9</v>
      </c>
      <c r="E215" s="28" t="s">
        <v>26</v>
      </c>
      <c r="F215" s="31">
        <v>99.21</v>
      </c>
      <c r="G215" s="28" t="s">
        <v>40</v>
      </c>
      <c r="H215" s="32">
        <v>786</v>
      </c>
      <c r="I215" s="33">
        <v>77979.06</v>
      </c>
      <c r="J215" s="28" t="s">
        <v>27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651</v>
      </c>
      <c r="C216" s="24">
        <v>44651.411798143898</v>
      </c>
      <c r="D216" s="22" t="s">
        <v>9</v>
      </c>
      <c r="E216" s="22" t="s">
        <v>26</v>
      </c>
      <c r="F216" s="25">
        <v>99.11</v>
      </c>
      <c r="G216" s="22" t="s">
        <v>40</v>
      </c>
      <c r="H216" s="26">
        <v>806</v>
      </c>
      <c r="I216" s="27">
        <v>79882.66</v>
      </c>
      <c r="J216" s="22" t="s">
        <v>22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651</v>
      </c>
      <c r="C217" s="30">
        <v>44651.4117983674</v>
      </c>
      <c r="D217" s="28" t="s">
        <v>9</v>
      </c>
      <c r="E217" s="28" t="s">
        <v>26</v>
      </c>
      <c r="F217" s="31">
        <v>99.11</v>
      </c>
      <c r="G217" s="28" t="s">
        <v>40</v>
      </c>
      <c r="H217" s="32">
        <v>300</v>
      </c>
      <c r="I217" s="33">
        <v>29733</v>
      </c>
      <c r="J217" s="28" t="s">
        <v>22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651</v>
      </c>
      <c r="C218" s="24">
        <v>44651.4117983674</v>
      </c>
      <c r="D218" s="22" t="s">
        <v>9</v>
      </c>
      <c r="E218" s="22" t="s">
        <v>26</v>
      </c>
      <c r="F218" s="25">
        <v>99.11</v>
      </c>
      <c r="G218" s="22" t="s">
        <v>40</v>
      </c>
      <c r="H218" s="26">
        <v>242</v>
      </c>
      <c r="I218" s="27">
        <v>23984.62</v>
      </c>
      <c r="J218" s="22" t="s">
        <v>22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651</v>
      </c>
      <c r="C219" s="30">
        <v>44651.411798369998</v>
      </c>
      <c r="D219" s="28" t="s">
        <v>9</v>
      </c>
      <c r="E219" s="28" t="s">
        <v>26</v>
      </c>
      <c r="F219" s="31">
        <v>99.11</v>
      </c>
      <c r="G219" s="28" t="s">
        <v>40</v>
      </c>
      <c r="H219" s="32">
        <v>206</v>
      </c>
      <c r="I219" s="33">
        <v>20416.66</v>
      </c>
      <c r="J219" s="28" t="s">
        <v>23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651</v>
      </c>
      <c r="C220" s="24">
        <v>44651.412267772299</v>
      </c>
      <c r="D220" s="22" t="s">
        <v>9</v>
      </c>
      <c r="E220" s="22" t="s">
        <v>20</v>
      </c>
      <c r="F220" s="25">
        <v>9.5879999999999992</v>
      </c>
      <c r="G220" s="22" t="s">
        <v>40</v>
      </c>
      <c r="H220" s="26">
        <v>915</v>
      </c>
      <c r="I220" s="27">
        <v>8773.02</v>
      </c>
      <c r="J220" s="22" t="s">
        <v>22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651</v>
      </c>
      <c r="C221" s="30">
        <v>44651.412750651602</v>
      </c>
      <c r="D221" s="28" t="s">
        <v>9</v>
      </c>
      <c r="E221" s="28" t="s">
        <v>20</v>
      </c>
      <c r="F221" s="31">
        <v>9.59</v>
      </c>
      <c r="G221" s="28" t="s">
        <v>40</v>
      </c>
      <c r="H221" s="32">
        <v>998</v>
      </c>
      <c r="I221" s="33">
        <v>9570.82</v>
      </c>
      <c r="J221" s="28" t="s">
        <v>22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651</v>
      </c>
      <c r="C222" s="24">
        <v>44651.412751667202</v>
      </c>
      <c r="D222" s="22" t="s">
        <v>9</v>
      </c>
      <c r="E222" s="22" t="s">
        <v>20</v>
      </c>
      <c r="F222" s="25">
        <v>9.5879999999999992</v>
      </c>
      <c r="G222" s="22" t="s">
        <v>40</v>
      </c>
      <c r="H222" s="26">
        <v>1072</v>
      </c>
      <c r="I222" s="27">
        <v>10278.34</v>
      </c>
      <c r="J222" s="22" t="s">
        <v>21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651</v>
      </c>
      <c r="C223" s="30">
        <v>44651.413408123699</v>
      </c>
      <c r="D223" s="28" t="s">
        <v>9</v>
      </c>
      <c r="E223" s="28" t="s">
        <v>26</v>
      </c>
      <c r="F223" s="31">
        <v>99.16</v>
      </c>
      <c r="G223" s="28" t="s">
        <v>40</v>
      </c>
      <c r="H223" s="32">
        <v>735</v>
      </c>
      <c r="I223" s="33">
        <v>72882.600000000006</v>
      </c>
      <c r="J223" s="28" t="s">
        <v>27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651</v>
      </c>
      <c r="C224" s="24">
        <v>44651.413408123699</v>
      </c>
      <c r="D224" s="22" t="s">
        <v>9</v>
      </c>
      <c r="E224" s="22" t="s">
        <v>26</v>
      </c>
      <c r="F224" s="25">
        <v>99.16</v>
      </c>
      <c r="G224" s="22" t="s">
        <v>40</v>
      </c>
      <c r="H224" s="26">
        <v>191</v>
      </c>
      <c r="I224" s="27">
        <v>18939.560000000001</v>
      </c>
      <c r="J224" s="22" t="s">
        <v>27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651</v>
      </c>
      <c r="C225" s="30">
        <v>44651.413408153297</v>
      </c>
      <c r="D225" s="28" t="s">
        <v>9</v>
      </c>
      <c r="E225" s="28" t="s">
        <v>26</v>
      </c>
      <c r="F225" s="31">
        <v>99.14</v>
      </c>
      <c r="G225" s="28" t="s">
        <v>40</v>
      </c>
      <c r="H225" s="32">
        <v>363</v>
      </c>
      <c r="I225" s="33">
        <v>35987.82</v>
      </c>
      <c r="J225" s="28" t="s">
        <v>27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651</v>
      </c>
      <c r="C226" s="24">
        <v>44651.4134081827</v>
      </c>
      <c r="D226" s="22" t="s">
        <v>9</v>
      </c>
      <c r="E226" s="22" t="s">
        <v>26</v>
      </c>
      <c r="F226" s="25">
        <v>99.14</v>
      </c>
      <c r="G226" s="22" t="s">
        <v>40</v>
      </c>
      <c r="H226" s="26">
        <v>375</v>
      </c>
      <c r="I226" s="27">
        <v>37177.5</v>
      </c>
      <c r="J226" s="22" t="s">
        <v>27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651</v>
      </c>
      <c r="C227" s="30">
        <v>44651.413408250199</v>
      </c>
      <c r="D227" s="28" t="s">
        <v>9</v>
      </c>
      <c r="E227" s="28" t="s">
        <v>26</v>
      </c>
      <c r="F227" s="31">
        <v>99.14</v>
      </c>
      <c r="G227" s="28" t="s">
        <v>40</v>
      </c>
      <c r="H227" s="32">
        <v>972</v>
      </c>
      <c r="I227" s="33">
        <v>96364.08</v>
      </c>
      <c r="J227" s="28" t="s">
        <v>22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651</v>
      </c>
      <c r="C228" s="24">
        <v>44651.413534790401</v>
      </c>
      <c r="D228" s="22" t="s">
        <v>9</v>
      </c>
      <c r="E228" s="22" t="s">
        <v>20</v>
      </c>
      <c r="F228" s="25">
        <v>9.59</v>
      </c>
      <c r="G228" s="22" t="s">
        <v>40</v>
      </c>
      <c r="H228" s="26">
        <v>1175</v>
      </c>
      <c r="I228" s="27">
        <v>11268.25</v>
      </c>
      <c r="J228" s="22" t="s">
        <v>22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651</v>
      </c>
      <c r="C229" s="30">
        <v>44651.414770426003</v>
      </c>
      <c r="D229" s="28" t="s">
        <v>9</v>
      </c>
      <c r="E229" s="28" t="s">
        <v>20</v>
      </c>
      <c r="F229" s="31">
        <v>9.593</v>
      </c>
      <c r="G229" s="28" t="s">
        <v>40</v>
      </c>
      <c r="H229" s="32">
        <v>881</v>
      </c>
      <c r="I229" s="33">
        <v>8451.43</v>
      </c>
      <c r="J229" s="28" t="s">
        <v>21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651</v>
      </c>
      <c r="C230" s="24">
        <v>44651.414770426003</v>
      </c>
      <c r="D230" s="22" t="s">
        <v>9</v>
      </c>
      <c r="E230" s="22" t="s">
        <v>20</v>
      </c>
      <c r="F230" s="25">
        <v>9.5939999999999994</v>
      </c>
      <c r="G230" s="22" t="s">
        <v>40</v>
      </c>
      <c r="H230" s="26">
        <v>965</v>
      </c>
      <c r="I230" s="27">
        <v>9258.2099999999991</v>
      </c>
      <c r="J230" s="22" t="s">
        <v>21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651</v>
      </c>
      <c r="C231" s="30">
        <v>44651.414770426498</v>
      </c>
      <c r="D231" s="28" t="s">
        <v>9</v>
      </c>
      <c r="E231" s="28" t="s">
        <v>26</v>
      </c>
      <c r="F231" s="31">
        <v>99.15</v>
      </c>
      <c r="G231" s="28" t="s">
        <v>40</v>
      </c>
      <c r="H231" s="32">
        <v>586</v>
      </c>
      <c r="I231" s="33">
        <v>58101.9</v>
      </c>
      <c r="J231" s="28" t="s">
        <v>27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651</v>
      </c>
      <c r="C232" s="24">
        <v>44651.4147704266</v>
      </c>
      <c r="D232" s="22" t="s">
        <v>9</v>
      </c>
      <c r="E232" s="22" t="s">
        <v>26</v>
      </c>
      <c r="F232" s="25">
        <v>99.15</v>
      </c>
      <c r="G232" s="22" t="s">
        <v>40</v>
      </c>
      <c r="H232" s="26">
        <v>242</v>
      </c>
      <c r="I232" s="27">
        <v>23994.3</v>
      </c>
      <c r="J232" s="22" t="s">
        <v>27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651</v>
      </c>
      <c r="C233" s="30">
        <v>44651.414770427997</v>
      </c>
      <c r="D233" s="28" t="s">
        <v>9</v>
      </c>
      <c r="E233" s="28" t="s">
        <v>26</v>
      </c>
      <c r="F233" s="31">
        <v>99.14</v>
      </c>
      <c r="G233" s="28" t="s">
        <v>40</v>
      </c>
      <c r="H233" s="32">
        <v>775</v>
      </c>
      <c r="I233" s="33">
        <v>76833.5</v>
      </c>
      <c r="J233" s="28" t="s">
        <v>27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651</v>
      </c>
      <c r="C234" s="24">
        <v>44651.414770524803</v>
      </c>
      <c r="D234" s="22" t="s">
        <v>9</v>
      </c>
      <c r="E234" s="22" t="s">
        <v>26</v>
      </c>
      <c r="F234" s="25">
        <v>99.14</v>
      </c>
      <c r="G234" s="22" t="s">
        <v>40</v>
      </c>
      <c r="H234" s="26">
        <v>852</v>
      </c>
      <c r="I234" s="27">
        <v>84467.28</v>
      </c>
      <c r="J234" s="22" t="s">
        <v>22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651</v>
      </c>
      <c r="C235" s="30">
        <v>44651.415848294302</v>
      </c>
      <c r="D235" s="28" t="s">
        <v>9</v>
      </c>
      <c r="E235" s="28" t="s">
        <v>20</v>
      </c>
      <c r="F235" s="31">
        <v>9.5860000000000003</v>
      </c>
      <c r="G235" s="28" t="s">
        <v>40</v>
      </c>
      <c r="H235" s="32">
        <v>381</v>
      </c>
      <c r="I235" s="33">
        <v>3652.27</v>
      </c>
      <c r="J235" s="28" t="s">
        <v>22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651</v>
      </c>
      <c r="C236" s="24">
        <v>44651.415848306198</v>
      </c>
      <c r="D236" s="22" t="s">
        <v>9</v>
      </c>
      <c r="E236" s="22" t="s">
        <v>20</v>
      </c>
      <c r="F236" s="25">
        <v>9.5860000000000003</v>
      </c>
      <c r="G236" s="22" t="s">
        <v>40</v>
      </c>
      <c r="H236" s="26">
        <v>940</v>
      </c>
      <c r="I236" s="27">
        <v>9010.84</v>
      </c>
      <c r="J236" s="22" t="s">
        <v>21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651</v>
      </c>
      <c r="C237" s="30">
        <v>44651.415848402801</v>
      </c>
      <c r="D237" s="28" t="s">
        <v>9</v>
      </c>
      <c r="E237" s="28" t="s">
        <v>20</v>
      </c>
      <c r="F237" s="31">
        <v>9.5860000000000003</v>
      </c>
      <c r="G237" s="28" t="s">
        <v>40</v>
      </c>
      <c r="H237" s="32">
        <v>508</v>
      </c>
      <c r="I237" s="33">
        <v>4869.6899999999996</v>
      </c>
      <c r="J237" s="28" t="s">
        <v>22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651</v>
      </c>
      <c r="C238" s="24">
        <v>44651.416395997403</v>
      </c>
      <c r="D238" s="22" t="s">
        <v>9</v>
      </c>
      <c r="E238" s="22" t="s">
        <v>26</v>
      </c>
      <c r="F238" s="25">
        <v>99.03</v>
      </c>
      <c r="G238" s="22" t="s">
        <v>40</v>
      </c>
      <c r="H238" s="26">
        <v>773</v>
      </c>
      <c r="I238" s="27">
        <v>76550.19</v>
      </c>
      <c r="J238" s="22" t="s">
        <v>27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651</v>
      </c>
      <c r="C239" s="30">
        <v>44651.416587673601</v>
      </c>
      <c r="D239" s="28" t="s">
        <v>9</v>
      </c>
      <c r="E239" s="28" t="s">
        <v>26</v>
      </c>
      <c r="F239" s="31">
        <v>99</v>
      </c>
      <c r="G239" s="28" t="s">
        <v>40</v>
      </c>
      <c r="H239" s="32">
        <v>121</v>
      </c>
      <c r="I239" s="33">
        <v>11979</v>
      </c>
      <c r="J239" s="28" t="s">
        <v>27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651</v>
      </c>
      <c r="C240" s="24">
        <v>44651.416587774402</v>
      </c>
      <c r="D240" s="22" t="s">
        <v>9</v>
      </c>
      <c r="E240" s="22" t="s">
        <v>20</v>
      </c>
      <c r="F240" s="25">
        <v>9.5809999999999995</v>
      </c>
      <c r="G240" s="22" t="s">
        <v>40</v>
      </c>
      <c r="H240" s="26">
        <v>982</v>
      </c>
      <c r="I240" s="27">
        <v>9408.5400000000009</v>
      </c>
      <c r="J240" s="22" t="s">
        <v>22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651</v>
      </c>
      <c r="C241" s="30">
        <v>44651.4165878926</v>
      </c>
      <c r="D241" s="28" t="s">
        <v>9</v>
      </c>
      <c r="E241" s="28" t="s">
        <v>26</v>
      </c>
      <c r="F241" s="31">
        <v>99</v>
      </c>
      <c r="G241" s="28" t="s">
        <v>40</v>
      </c>
      <c r="H241" s="32">
        <v>619</v>
      </c>
      <c r="I241" s="33">
        <v>61281</v>
      </c>
      <c r="J241" s="28" t="s">
        <v>27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651</v>
      </c>
      <c r="C242" s="24">
        <v>44651.416588008797</v>
      </c>
      <c r="D242" s="22" t="s">
        <v>9</v>
      </c>
      <c r="E242" s="22" t="s">
        <v>26</v>
      </c>
      <c r="F242" s="25">
        <v>98.99</v>
      </c>
      <c r="G242" s="22" t="s">
        <v>40</v>
      </c>
      <c r="H242" s="26">
        <v>799</v>
      </c>
      <c r="I242" s="27">
        <v>79093.009999999995</v>
      </c>
      <c r="J242" s="22" t="s">
        <v>22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651</v>
      </c>
      <c r="C243" s="30">
        <v>44651.416588106098</v>
      </c>
      <c r="D243" s="28" t="s">
        <v>9</v>
      </c>
      <c r="E243" s="28" t="s">
        <v>26</v>
      </c>
      <c r="F243" s="31">
        <v>98.99</v>
      </c>
      <c r="G243" s="28" t="s">
        <v>40</v>
      </c>
      <c r="H243" s="32">
        <v>786</v>
      </c>
      <c r="I243" s="33">
        <v>77806.14</v>
      </c>
      <c r="J243" s="28" t="s">
        <v>27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651</v>
      </c>
      <c r="C244" s="24">
        <v>44651.416994109997</v>
      </c>
      <c r="D244" s="22" t="s">
        <v>9</v>
      </c>
      <c r="E244" s="22" t="s">
        <v>20</v>
      </c>
      <c r="F244" s="25">
        <v>9.5760000000000005</v>
      </c>
      <c r="G244" s="22" t="s">
        <v>40</v>
      </c>
      <c r="H244" s="26">
        <v>505</v>
      </c>
      <c r="I244" s="27">
        <v>4835.88</v>
      </c>
      <c r="J244" s="22" t="s">
        <v>21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651</v>
      </c>
      <c r="C245" s="30">
        <v>44651.4169943222</v>
      </c>
      <c r="D245" s="28" t="s">
        <v>9</v>
      </c>
      <c r="E245" s="28" t="s">
        <v>20</v>
      </c>
      <c r="F245" s="31">
        <v>9.5760000000000005</v>
      </c>
      <c r="G245" s="28" t="s">
        <v>40</v>
      </c>
      <c r="H245" s="32">
        <v>392</v>
      </c>
      <c r="I245" s="33">
        <v>3753.79</v>
      </c>
      <c r="J245" s="28" t="s">
        <v>21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651</v>
      </c>
      <c r="C246" s="24">
        <v>44651.417907636598</v>
      </c>
      <c r="D246" s="22" t="s">
        <v>9</v>
      </c>
      <c r="E246" s="22" t="s">
        <v>20</v>
      </c>
      <c r="F246" s="25">
        <v>9.5749999999999993</v>
      </c>
      <c r="G246" s="22" t="s">
        <v>40</v>
      </c>
      <c r="H246" s="26">
        <v>48</v>
      </c>
      <c r="I246" s="27">
        <v>459.6</v>
      </c>
      <c r="J246" s="22" t="s">
        <v>21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651</v>
      </c>
      <c r="C247" s="30">
        <v>44651.4179076371</v>
      </c>
      <c r="D247" s="28" t="s">
        <v>9</v>
      </c>
      <c r="E247" s="28" t="s">
        <v>20</v>
      </c>
      <c r="F247" s="31">
        <v>9.5749999999999993</v>
      </c>
      <c r="G247" s="28" t="s">
        <v>40</v>
      </c>
      <c r="H247" s="32">
        <v>914</v>
      </c>
      <c r="I247" s="33">
        <v>8751.5499999999993</v>
      </c>
      <c r="J247" s="28" t="s">
        <v>21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651</v>
      </c>
      <c r="C248" s="24">
        <v>44651.4182577795</v>
      </c>
      <c r="D248" s="22" t="s">
        <v>9</v>
      </c>
      <c r="E248" s="22" t="s">
        <v>26</v>
      </c>
      <c r="F248" s="25">
        <v>99</v>
      </c>
      <c r="G248" s="22" t="s">
        <v>40</v>
      </c>
      <c r="H248" s="26">
        <v>832</v>
      </c>
      <c r="I248" s="27">
        <v>82368</v>
      </c>
      <c r="J248" s="22" t="s">
        <v>23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651</v>
      </c>
      <c r="C249" s="30">
        <v>44651.418273003903</v>
      </c>
      <c r="D249" s="28" t="s">
        <v>9</v>
      </c>
      <c r="E249" s="28" t="s">
        <v>26</v>
      </c>
      <c r="F249" s="31">
        <v>98.98</v>
      </c>
      <c r="G249" s="28" t="s">
        <v>40</v>
      </c>
      <c r="H249" s="32">
        <v>841</v>
      </c>
      <c r="I249" s="33">
        <v>83242.179999999993</v>
      </c>
      <c r="J249" s="28" t="s">
        <v>27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651</v>
      </c>
      <c r="C250" s="24">
        <v>44651.418273003903</v>
      </c>
      <c r="D250" s="22" t="s">
        <v>9</v>
      </c>
      <c r="E250" s="22" t="s">
        <v>26</v>
      </c>
      <c r="F250" s="25">
        <v>98.98</v>
      </c>
      <c r="G250" s="22" t="s">
        <v>40</v>
      </c>
      <c r="H250" s="26">
        <v>817</v>
      </c>
      <c r="I250" s="27">
        <v>80866.66</v>
      </c>
      <c r="J250" s="22" t="s">
        <v>27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651</v>
      </c>
      <c r="C251" s="30">
        <v>44651.418555161501</v>
      </c>
      <c r="D251" s="28" t="s">
        <v>9</v>
      </c>
      <c r="E251" s="28" t="s">
        <v>26</v>
      </c>
      <c r="F251" s="31">
        <v>98.98</v>
      </c>
      <c r="G251" s="28" t="s">
        <v>40</v>
      </c>
      <c r="H251" s="32">
        <v>304</v>
      </c>
      <c r="I251" s="33">
        <v>30089.919999999998</v>
      </c>
      <c r="J251" s="28" t="s">
        <v>27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651</v>
      </c>
      <c r="C252" s="24">
        <v>44651.418685351797</v>
      </c>
      <c r="D252" s="22" t="s">
        <v>9</v>
      </c>
      <c r="E252" s="22" t="s">
        <v>20</v>
      </c>
      <c r="F252" s="25">
        <v>9.5719999999999992</v>
      </c>
      <c r="G252" s="22" t="s">
        <v>40</v>
      </c>
      <c r="H252" s="26">
        <v>16</v>
      </c>
      <c r="I252" s="27">
        <v>153.15</v>
      </c>
      <c r="J252" s="22" t="s">
        <v>21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651</v>
      </c>
      <c r="C253" s="30">
        <v>44651.418898332799</v>
      </c>
      <c r="D253" s="28" t="s">
        <v>9</v>
      </c>
      <c r="E253" s="28" t="s">
        <v>20</v>
      </c>
      <c r="F253" s="31">
        <v>9.57</v>
      </c>
      <c r="G253" s="28" t="s">
        <v>40</v>
      </c>
      <c r="H253" s="32">
        <v>1000</v>
      </c>
      <c r="I253" s="33">
        <v>9570</v>
      </c>
      <c r="J253" s="28" t="s">
        <v>21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651</v>
      </c>
      <c r="C254" s="24">
        <v>44651.418951146399</v>
      </c>
      <c r="D254" s="22" t="s">
        <v>9</v>
      </c>
      <c r="E254" s="22" t="s">
        <v>28</v>
      </c>
      <c r="F254" s="25">
        <v>71.180000000000007</v>
      </c>
      <c r="G254" s="22" t="s">
        <v>40</v>
      </c>
      <c r="H254" s="26">
        <v>440</v>
      </c>
      <c r="I254" s="27">
        <v>31319.200000000001</v>
      </c>
      <c r="J254" s="22" t="s">
        <v>29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651</v>
      </c>
      <c r="C255" s="30">
        <v>44651.418953870198</v>
      </c>
      <c r="D255" s="28" t="s">
        <v>9</v>
      </c>
      <c r="E255" s="28" t="s">
        <v>28</v>
      </c>
      <c r="F255" s="31">
        <v>71.180000000000007</v>
      </c>
      <c r="G255" s="28" t="s">
        <v>40</v>
      </c>
      <c r="H255" s="32">
        <v>576</v>
      </c>
      <c r="I255" s="33">
        <v>40999.68</v>
      </c>
      <c r="J255" s="28" t="s">
        <v>29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651</v>
      </c>
      <c r="C256" s="24">
        <v>44651.419646474198</v>
      </c>
      <c r="D256" s="22" t="s">
        <v>9</v>
      </c>
      <c r="E256" s="22" t="s">
        <v>26</v>
      </c>
      <c r="F256" s="25">
        <v>99.07</v>
      </c>
      <c r="G256" s="22" t="s">
        <v>40</v>
      </c>
      <c r="H256" s="26">
        <v>837</v>
      </c>
      <c r="I256" s="27">
        <v>82921.59</v>
      </c>
      <c r="J256" s="22" t="s">
        <v>27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651</v>
      </c>
      <c r="C257" s="30">
        <v>44651.420288982503</v>
      </c>
      <c r="D257" s="28" t="s">
        <v>9</v>
      </c>
      <c r="E257" s="28" t="s">
        <v>26</v>
      </c>
      <c r="F257" s="31">
        <v>99.08</v>
      </c>
      <c r="G257" s="28" t="s">
        <v>40</v>
      </c>
      <c r="H257" s="32">
        <v>804</v>
      </c>
      <c r="I257" s="33">
        <v>79660.320000000007</v>
      </c>
      <c r="J257" s="28" t="s">
        <v>27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651</v>
      </c>
      <c r="C258" s="24">
        <v>44651.420474558501</v>
      </c>
      <c r="D258" s="22" t="s">
        <v>9</v>
      </c>
      <c r="E258" s="22" t="s">
        <v>20</v>
      </c>
      <c r="F258" s="25">
        <v>9.5760000000000005</v>
      </c>
      <c r="G258" s="22" t="s">
        <v>40</v>
      </c>
      <c r="H258" s="26">
        <v>233</v>
      </c>
      <c r="I258" s="27">
        <v>2231.21</v>
      </c>
      <c r="J258" s="22" t="s">
        <v>22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651</v>
      </c>
      <c r="C259" s="30">
        <v>44651.420474559003</v>
      </c>
      <c r="D259" s="28" t="s">
        <v>9</v>
      </c>
      <c r="E259" s="28" t="s">
        <v>20</v>
      </c>
      <c r="F259" s="31">
        <v>9.5760000000000005</v>
      </c>
      <c r="G259" s="28" t="s">
        <v>40</v>
      </c>
      <c r="H259" s="32">
        <v>276</v>
      </c>
      <c r="I259" s="33">
        <v>2642.98</v>
      </c>
      <c r="J259" s="28" t="s">
        <v>22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651</v>
      </c>
      <c r="C260" s="24">
        <v>44651.4204745592</v>
      </c>
      <c r="D260" s="22" t="s">
        <v>9</v>
      </c>
      <c r="E260" s="22" t="s">
        <v>20</v>
      </c>
      <c r="F260" s="25">
        <v>9.5760000000000005</v>
      </c>
      <c r="G260" s="22" t="s">
        <v>40</v>
      </c>
      <c r="H260" s="26">
        <v>250</v>
      </c>
      <c r="I260" s="27">
        <v>2394</v>
      </c>
      <c r="J260" s="22" t="s">
        <v>22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651</v>
      </c>
      <c r="C261" s="30">
        <v>44651.420474559302</v>
      </c>
      <c r="D261" s="28" t="s">
        <v>9</v>
      </c>
      <c r="E261" s="28" t="s">
        <v>20</v>
      </c>
      <c r="F261" s="31">
        <v>9.5760000000000005</v>
      </c>
      <c r="G261" s="28" t="s">
        <v>40</v>
      </c>
      <c r="H261" s="32">
        <v>155</v>
      </c>
      <c r="I261" s="33">
        <v>1484.28</v>
      </c>
      <c r="J261" s="28" t="s">
        <v>22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651</v>
      </c>
      <c r="C262" s="24">
        <v>44651.420880021898</v>
      </c>
      <c r="D262" s="22" t="s">
        <v>9</v>
      </c>
      <c r="E262" s="22" t="s">
        <v>20</v>
      </c>
      <c r="F262" s="25">
        <v>9.5850000000000009</v>
      </c>
      <c r="G262" s="22" t="s">
        <v>40</v>
      </c>
      <c r="H262" s="26">
        <v>910</v>
      </c>
      <c r="I262" s="27">
        <v>8722.35</v>
      </c>
      <c r="J262" s="22" t="s">
        <v>21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651</v>
      </c>
      <c r="C263" s="30">
        <v>44651.420880083599</v>
      </c>
      <c r="D263" s="28" t="s">
        <v>9</v>
      </c>
      <c r="E263" s="28" t="s">
        <v>20</v>
      </c>
      <c r="F263" s="31">
        <v>9.5839999999999996</v>
      </c>
      <c r="G263" s="28" t="s">
        <v>40</v>
      </c>
      <c r="H263" s="32">
        <v>920</v>
      </c>
      <c r="I263" s="33">
        <v>8817.2800000000007</v>
      </c>
      <c r="J263" s="28" t="s">
        <v>21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651</v>
      </c>
      <c r="C264" s="24">
        <v>44651.420880181198</v>
      </c>
      <c r="D264" s="22" t="s">
        <v>9</v>
      </c>
      <c r="E264" s="22" t="s">
        <v>26</v>
      </c>
      <c r="F264" s="25">
        <v>99.11</v>
      </c>
      <c r="G264" s="22" t="s">
        <v>40</v>
      </c>
      <c r="H264" s="26">
        <v>765</v>
      </c>
      <c r="I264" s="27">
        <v>75819.149999999994</v>
      </c>
      <c r="J264" s="22" t="s">
        <v>22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651</v>
      </c>
      <c r="C265" s="30">
        <v>44651.4214417646</v>
      </c>
      <c r="D265" s="28" t="s">
        <v>9</v>
      </c>
      <c r="E265" s="28" t="s">
        <v>26</v>
      </c>
      <c r="F265" s="31">
        <v>99.13</v>
      </c>
      <c r="G265" s="28" t="s">
        <v>40</v>
      </c>
      <c r="H265" s="32">
        <v>841</v>
      </c>
      <c r="I265" s="33">
        <v>83368.33</v>
      </c>
      <c r="J265" s="28" t="s">
        <v>27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651</v>
      </c>
      <c r="C266" s="24">
        <v>44651.421493182897</v>
      </c>
      <c r="D266" s="22" t="s">
        <v>9</v>
      </c>
      <c r="E266" s="22" t="s">
        <v>26</v>
      </c>
      <c r="F266" s="25">
        <v>99.12</v>
      </c>
      <c r="G266" s="22" t="s">
        <v>40</v>
      </c>
      <c r="H266" s="26">
        <v>877</v>
      </c>
      <c r="I266" s="27">
        <v>86928.24</v>
      </c>
      <c r="J266" s="22" t="s">
        <v>22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651</v>
      </c>
      <c r="C267" s="30">
        <v>44651.421494765898</v>
      </c>
      <c r="D267" s="28" t="s">
        <v>9</v>
      </c>
      <c r="E267" s="28" t="s">
        <v>26</v>
      </c>
      <c r="F267" s="31">
        <v>99.11</v>
      </c>
      <c r="G267" s="28" t="s">
        <v>40</v>
      </c>
      <c r="H267" s="32">
        <v>201</v>
      </c>
      <c r="I267" s="33">
        <v>19921.11</v>
      </c>
      <c r="J267" s="28" t="s">
        <v>27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651</v>
      </c>
      <c r="C268" s="24">
        <v>44651.421494766102</v>
      </c>
      <c r="D268" s="22" t="s">
        <v>9</v>
      </c>
      <c r="E268" s="22" t="s">
        <v>26</v>
      </c>
      <c r="F268" s="25">
        <v>99.11</v>
      </c>
      <c r="G268" s="22" t="s">
        <v>40</v>
      </c>
      <c r="H268" s="26">
        <v>625</v>
      </c>
      <c r="I268" s="27">
        <v>61943.75</v>
      </c>
      <c r="J268" s="22" t="s">
        <v>27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651</v>
      </c>
      <c r="C269" s="30">
        <v>44651.421523556099</v>
      </c>
      <c r="D269" s="28" t="s">
        <v>9</v>
      </c>
      <c r="E269" s="28" t="s">
        <v>20</v>
      </c>
      <c r="F269" s="31">
        <v>9.58</v>
      </c>
      <c r="G269" s="28" t="s">
        <v>40</v>
      </c>
      <c r="H269" s="32">
        <v>895</v>
      </c>
      <c r="I269" s="33">
        <v>8574.1</v>
      </c>
      <c r="J269" s="28" t="s">
        <v>21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651</v>
      </c>
      <c r="C270" s="24">
        <v>44651.422231496901</v>
      </c>
      <c r="D270" s="22" t="s">
        <v>9</v>
      </c>
      <c r="E270" s="22" t="s">
        <v>20</v>
      </c>
      <c r="F270" s="25">
        <v>9.5860000000000003</v>
      </c>
      <c r="G270" s="22" t="s">
        <v>40</v>
      </c>
      <c r="H270" s="26">
        <v>540</v>
      </c>
      <c r="I270" s="27">
        <v>5176.4399999999996</v>
      </c>
      <c r="J270" s="22" t="s">
        <v>22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651</v>
      </c>
      <c r="C271" s="30">
        <v>44651.422231497898</v>
      </c>
      <c r="D271" s="28" t="s">
        <v>9</v>
      </c>
      <c r="E271" s="28" t="s">
        <v>20</v>
      </c>
      <c r="F271" s="31">
        <v>9.5860000000000003</v>
      </c>
      <c r="G271" s="28" t="s">
        <v>40</v>
      </c>
      <c r="H271" s="32">
        <v>417</v>
      </c>
      <c r="I271" s="33">
        <v>3997.36</v>
      </c>
      <c r="J271" s="28" t="s">
        <v>22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651</v>
      </c>
      <c r="C272" s="24">
        <v>44651.422685728998</v>
      </c>
      <c r="D272" s="22" t="s">
        <v>9</v>
      </c>
      <c r="E272" s="22" t="s">
        <v>26</v>
      </c>
      <c r="F272" s="25">
        <v>99.05</v>
      </c>
      <c r="G272" s="22" t="s">
        <v>40</v>
      </c>
      <c r="H272" s="26">
        <v>873</v>
      </c>
      <c r="I272" s="27">
        <v>86470.65</v>
      </c>
      <c r="J272" s="22" t="s">
        <v>22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651</v>
      </c>
      <c r="C273" s="30">
        <v>44651.423230706801</v>
      </c>
      <c r="D273" s="28" t="s">
        <v>9</v>
      </c>
      <c r="E273" s="28" t="s">
        <v>26</v>
      </c>
      <c r="F273" s="31">
        <v>99.03</v>
      </c>
      <c r="G273" s="28" t="s">
        <v>40</v>
      </c>
      <c r="H273" s="32">
        <v>217</v>
      </c>
      <c r="I273" s="33">
        <v>21489.51</v>
      </c>
      <c r="J273" s="28" t="s">
        <v>27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651</v>
      </c>
      <c r="C274" s="24">
        <v>44651.423230706998</v>
      </c>
      <c r="D274" s="22" t="s">
        <v>9</v>
      </c>
      <c r="E274" s="22" t="s">
        <v>26</v>
      </c>
      <c r="F274" s="25">
        <v>99.03</v>
      </c>
      <c r="G274" s="22" t="s">
        <v>40</v>
      </c>
      <c r="H274" s="26">
        <v>545</v>
      </c>
      <c r="I274" s="27">
        <v>53971.35</v>
      </c>
      <c r="J274" s="22" t="s">
        <v>27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651</v>
      </c>
      <c r="C275" s="30">
        <v>44651.423232752903</v>
      </c>
      <c r="D275" s="28" t="s">
        <v>9</v>
      </c>
      <c r="E275" s="28" t="s">
        <v>20</v>
      </c>
      <c r="F275" s="31">
        <v>9.5749999999999993</v>
      </c>
      <c r="G275" s="28" t="s">
        <v>40</v>
      </c>
      <c r="H275" s="32">
        <v>673</v>
      </c>
      <c r="I275" s="33">
        <v>6443.98</v>
      </c>
      <c r="J275" s="28" t="s">
        <v>22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651</v>
      </c>
      <c r="C276" s="24">
        <v>44651.423232754001</v>
      </c>
      <c r="D276" s="22" t="s">
        <v>9</v>
      </c>
      <c r="E276" s="22" t="s">
        <v>20</v>
      </c>
      <c r="F276" s="25">
        <v>9.5749999999999993</v>
      </c>
      <c r="G276" s="22" t="s">
        <v>40</v>
      </c>
      <c r="H276" s="26">
        <v>276</v>
      </c>
      <c r="I276" s="27">
        <v>2642.7</v>
      </c>
      <c r="J276" s="22" t="s">
        <v>22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651</v>
      </c>
      <c r="C277" s="30">
        <v>44651.423348234202</v>
      </c>
      <c r="D277" s="28" t="s">
        <v>9</v>
      </c>
      <c r="E277" s="28" t="s">
        <v>26</v>
      </c>
      <c r="F277" s="31">
        <v>98.98</v>
      </c>
      <c r="G277" s="28" t="s">
        <v>40</v>
      </c>
      <c r="H277" s="32">
        <v>800</v>
      </c>
      <c r="I277" s="33">
        <v>79184</v>
      </c>
      <c r="J277" s="28" t="s">
        <v>22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651</v>
      </c>
      <c r="C278" s="24">
        <v>44651.423348234202</v>
      </c>
      <c r="D278" s="22" t="s">
        <v>9</v>
      </c>
      <c r="E278" s="22" t="s">
        <v>26</v>
      </c>
      <c r="F278" s="25">
        <v>98.98</v>
      </c>
      <c r="G278" s="22" t="s">
        <v>40</v>
      </c>
      <c r="H278" s="26">
        <v>200</v>
      </c>
      <c r="I278" s="27">
        <v>19796</v>
      </c>
      <c r="J278" s="22" t="s">
        <v>22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651</v>
      </c>
      <c r="C279" s="30">
        <v>44651.423348235403</v>
      </c>
      <c r="D279" s="28" t="s">
        <v>9</v>
      </c>
      <c r="E279" s="28" t="s">
        <v>26</v>
      </c>
      <c r="F279" s="31">
        <v>98.98</v>
      </c>
      <c r="G279" s="28" t="s">
        <v>40</v>
      </c>
      <c r="H279" s="32">
        <v>570</v>
      </c>
      <c r="I279" s="33">
        <v>56418.6</v>
      </c>
      <c r="J279" s="28" t="s">
        <v>22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651</v>
      </c>
      <c r="C280" s="24">
        <v>44651.424237753301</v>
      </c>
      <c r="D280" s="22" t="s">
        <v>9</v>
      </c>
      <c r="E280" s="22" t="s">
        <v>20</v>
      </c>
      <c r="F280" s="25">
        <v>9.57</v>
      </c>
      <c r="G280" s="22" t="s">
        <v>40</v>
      </c>
      <c r="H280" s="26">
        <v>967</v>
      </c>
      <c r="I280" s="27">
        <v>9254.19</v>
      </c>
      <c r="J280" s="22" t="s">
        <v>22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651</v>
      </c>
      <c r="C281" s="30">
        <v>44651.424719292503</v>
      </c>
      <c r="D281" s="28" t="s">
        <v>9</v>
      </c>
      <c r="E281" s="28" t="s">
        <v>26</v>
      </c>
      <c r="F281" s="31">
        <v>98.99</v>
      </c>
      <c r="G281" s="28" t="s">
        <v>40</v>
      </c>
      <c r="H281" s="32">
        <v>879</v>
      </c>
      <c r="I281" s="33">
        <v>87012.21</v>
      </c>
      <c r="J281" s="28" t="s">
        <v>27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651</v>
      </c>
      <c r="C282" s="24">
        <v>44651.425027406702</v>
      </c>
      <c r="D282" s="22" t="s">
        <v>9</v>
      </c>
      <c r="E282" s="22" t="s">
        <v>26</v>
      </c>
      <c r="F282" s="25">
        <v>98.99</v>
      </c>
      <c r="G282" s="22" t="s">
        <v>40</v>
      </c>
      <c r="H282" s="26">
        <v>884</v>
      </c>
      <c r="I282" s="27">
        <v>87507.16</v>
      </c>
      <c r="J282" s="22" t="s">
        <v>27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651</v>
      </c>
      <c r="C283" s="30">
        <v>44651.425073721199</v>
      </c>
      <c r="D283" s="28" t="s">
        <v>9</v>
      </c>
      <c r="E283" s="28" t="s">
        <v>20</v>
      </c>
      <c r="F283" s="31">
        <v>9.5709999999999997</v>
      </c>
      <c r="G283" s="28" t="s">
        <v>40</v>
      </c>
      <c r="H283" s="32">
        <v>884</v>
      </c>
      <c r="I283" s="33">
        <v>8460.76</v>
      </c>
      <c r="J283" s="28" t="s">
        <v>21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651</v>
      </c>
      <c r="C284" s="24">
        <v>44651.4251048527</v>
      </c>
      <c r="D284" s="22" t="s">
        <v>9</v>
      </c>
      <c r="E284" s="22" t="s">
        <v>20</v>
      </c>
      <c r="F284" s="25">
        <v>9.5690000000000008</v>
      </c>
      <c r="G284" s="22" t="s">
        <v>40</v>
      </c>
      <c r="H284" s="26">
        <v>888</v>
      </c>
      <c r="I284" s="27">
        <v>8497.27</v>
      </c>
      <c r="J284" s="22" t="s">
        <v>21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651</v>
      </c>
      <c r="C285" s="30">
        <v>44651.425713026103</v>
      </c>
      <c r="D285" s="28" t="s">
        <v>9</v>
      </c>
      <c r="E285" s="28" t="s">
        <v>20</v>
      </c>
      <c r="F285" s="31">
        <v>9.5649999999999995</v>
      </c>
      <c r="G285" s="28" t="s">
        <v>40</v>
      </c>
      <c r="H285" s="32">
        <v>955</v>
      </c>
      <c r="I285" s="33">
        <v>9134.58</v>
      </c>
      <c r="J285" s="28" t="s">
        <v>23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651</v>
      </c>
      <c r="C286" s="24">
        <v>44651.425741125</v>
      </c>
      <c r="D286" s="22" t="s">
        <v>9</v>
      </c>
      <c r="E286" s="22" t="s">
        <v>26</v>
      </c>
      <c r="F286" s="25">
        <v>98.93</v>
      </c>
      <c r="G286" s="22" t="s">
        <v>40</v>
      </c>
      <c r="H286" s="26">
        <v>831</v>
      </c>
      <c r="I286" s="27">
        <v>82210.83</v>
      </c>
      <c r="J286" s="22" t="s">
        <v>27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651</v>
      </c>
      <c r="C287" s="30">
        <v>44651.426275169397</v>
      </c>
      <c r="D287" s="28" t="s">
        <v>9</v>
      </c>
      <c r="E287" s="28" t="s">
        <v>26</v>
      </c>
      <c r="F287" s="31">
        <v>98.93</v>
      </c>
      <c r="G287" s="28" t="s">
        <v>40</v>
      </c>
      <c r="H287" s="32">
        <v>775</v>
      </c>
      <c r="I287" s="33">
        <v>76670.75</v>
      </c>
      <c r="J287" s="28" t="s">
        <v>27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651</v>
      </c>
      <c r="C288" s="24">
        <v>44651.426275489503</v>
      </c>
      <c r="D288" s="22" t="s">
        <v>9</v>
      </c>
      <c r="E288" s="22" t="s">
        <v>20</v>
      </c>
      <c r="F288" s="25">
        <v>9.5660000000000007</v>
      </c>
      <c r="G288" s="22" t="s">
        <v>40</v>
      </c>
      <c r="H288" s="26">
        <v>53</v>
      </c>
      <c r="I288" s="27">
        <v>507</v>
      </c>
      <c r="J288" s="22" t="s">
        <v>21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651</v>
      </c>
      <c r="C289" s="30">
        <v>44651.426275489801</v>
      </c>
      <c r="D289" s="28" t="s">
        <v>9</v>
      </c>
      <c r="E289" s="28" t="s">
        <v>20</v>
      </c>
      <c r="F289" s="31">
        <v>9.5660000000000007</v>
      </c>
      <c r="G289" s="28" t="s">
        <v>40</v>
      </c>
      <c r="H289" s="32">
        <v>916</v>
      </c>
      <c r="I289" s="33">
        <v>8762.4599999999991</v>
      </c>
      <c r="J289" s="28" t="s">
        <v>21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651</v>
      </c>
      <c r="C290" s="24">
        <v>44651.426275848702</v>
      </c>
      <c r="D290" s="22" t="s">
        <v>9</v>
      </c>
      <c r="E290" s="22" t="s">
        <v>26</v>
      </c>
      <c r="F290" s="25">
        <v>98.91</v>
      </c>
      <c r="G290" s="22" t="s">
        <v>40</v>
      </c>
      <c r="H290" s="26">
        <v>733</v>
      </c>
      <c r="I290" s="27">
        <v>72501.03</v>
      </c>
      <c r="J290" s="22" t="s">
        <v>27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651</v>
      </c>
      <c r="C291" s="30">
        <v>44651.426275848702</v>
      </c>
      <c r="D291" s="28" t="s">
        <v>9</v>
      </c>
      <c r="E291" s="28" t="s">
        <v>26</v>
      </c>
      <c r="F291" s="31">
        <v>98.91</v>
      </c>
      <c r="G291" s="28" t="s">
        <v>40</v>
      </c>
      <c r="H291" s="32">
        <v>267</v>
      </c>
      <c r="I291" s="33">
        <v>26408.97</v>
      </c>
      <c r="J291" s="28" t="s">
        <v>27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651</v>
      </c>
      <c r="C292" s="24">
        <v>44651.426275848899</v>
      </c>
      <c r="D292" s="22" t="s">
        <v>9</v>
      </c>
      <c r="E292" s="22" t="s">
        <v>26</v>
      </c>
      <c r="F292" s="25">
        <v>98.91</v>
      </c>
      <c r="G292" s="22" t="s">
        <v>40</v>
      </c>
      <c r="H292" s="26">
        <v>484</v>
      </c>
      <c r="I292" s="27">
        <v>47872.44</v>
      </c>
      <c r="J292" s="22" t="s">
        <v>27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651</v>
      </c>
      <c r="C293" s="30">
        <v>44651.426559924301</v>
      </c>
      <c r="D293" s="28" t="s">
        <v>9</v>
      </c>
      <c r="E293" s="28" t="s">
        <v>26</v>
      </c>
      <c r="F293" s="31">
        <v>98.89</v>
      </c>
      <c r="G293" s="28" t="s">
        <v>40</v>
      </c>
      <c r="H293" s="32">
        <v>732</v>
      </c>
      <c r="I293" s="33">
        <v>72387.48</v>
      </c>
      <c r="J293" s="28" t="s">
        <v>27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651</v>
      </c>
      <c r="C294" s="24">
        <v>44651.4274358248</v>
      </c>
      <c r="D294" s="22" t="s">
        <v>9</v>
      </c>
      <c r="E294" s="22" t="s">
        <v>26</v>
      </c>
      <c r="F294" s="25">
        <v>98.87</v>
      </c>
      <c r="G294" s="22" t="s">
        <v>40</v>
      </c>
      <c r="H294" s="26">
        <v>865</v>
      </c>
      <c r="I294" s="27">
        <v>85522.55</v>
      </c>
      <c r="J294" s="22" t="s">
        <v>22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651</v>
      </c>
      <c r="C295" s="30">
        <v>44651.427793816401</v>
      </c>
      <c r="D295" s="28" t="s">
        <v>9</v>
      </c>
      <c r="E295" s="28" t="s">
        <v>20</v>
      </c>
      <c r="F295" s="31">
        <v>9.5649999999999995</v>
      </c>
      <c r="G295" s="28" t="s">
        <v>40</v>
      </c>
      <c r="H295" s="32">
        <v>898</v>
      </c>
      <c r="I295" s="33">
        <v>8589.3700000000008</v>
      </c>
      <c r="J295" s="28" t="s">
        <v>21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651</v>
      </c>
      <c r="C296" s="24">
        <v>44651.428531080397</v>
      </c>
      <c r="D296" s="22" t="s">
        <v>9</v>
      </c>
      <c r="E296" s="22" t="s">
        <v>20</v>
      </c>
      <c r="F296" s="25">
        <v>9.5809999999999995</v>
      </c>
      <c r="G296" s="22" t="s">
        <v>40</v>
      </c>
      <c r="H296" s="26">
        <v>952</v>
      </c>
      <c r="I296" s="27">
        <v>9121.11</v>
      </c>
      <c r="J296" s="22" t="s">
        <v>21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651</v>
      </c>
      <c r="C297" s="30">
        <v>44651.428531291902</v>
      </c>
      <c r="D297" s="28" t="s">
        <v>9</v>
      </c>
      <c r="E297" s="28" t="s">
        <v>26</v>
      </c>
      <c r="F297" s="31">
        <v>98.97</v>
      </c>
      <c r="G297" s="28" t="s">
        <v>40</v>
      </c>
      <c r="H297" s="32">
        <v>242</v>
      </c>
      <c r="I297" s="33">
        <v>23950.74</v>
      </c>
      <c r="J297" s="28" t="s">
        <v>27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651</v>
      </c>
      <c r="C298" s="24">
        <v>44651.429345072102</v>
      </c>
      <c r="D298" s="22" t="s">
        <v>9</v>
      </c>
      <c r="E298" s="22" t="s">
        <v>26</v>
      </c>
      <c r="F298" s="25">
        <v>99.02</v>
      </c>
      <c r="G298" s="22" t="s">
        <v>40</v>
      </c>
      <c r="H298" s="26">
        <v>47</v>
      </c>
      <c r="I298" s="27">
        <v>4653.9399999999996</v>
      </c>
      <c r="J298" s="22" t="s">
        <v>22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651</v>
      </c>
      <c r="C299" s="30">
        <v>44651.429658120498</v>
      </c>
      <c r="D299" s="28" t="s">
        <v>9</v>
      </c>
      <c r="E299" s="28" t="s">
        <v>26</v>
      </c>
      <c r="F299" s="31">
        <v>99.01</v>
      </c>
      <c r="G299" s="28" t="s">
        <v>40</v>
      </c>
      <c r="H299" s="32">
        <v>814</v>
      </c>
      <c r="I299" s="33">
        <v>80594.14</v>
      </c>
      <c r="J299" s="28" t="s">
        <v>27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651</v>
      </c>
      <c r="C300" s="24">
        <v>44651.429658386303</v>
      </c>
      <c r="D300" s="22" t="s">
        <v>9</v>
      </c>
      <c r="E300" s="22" t="s">
        <v>20</v>
      </c>
      <c r="F300" s="25">
        <v>9.5820000000000007</v>
      </c>
      <c r="G300" s="22" t="s">
        <v>40</v>
      </c>
      <c r="H300" s="26">
        <v>1011</v>
      </c>
      <c r="I300" s="27">
        <v>9687.4</v>
      </c>
      <c r="J300" s="22" t="s">
        <v>21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651</v>
      </c>
      <c r="C301" s="30">
        <v>44651.429658386303</v>
      </c>
      <c r="D301" s="28" t="s">
        <v>9</v>
      </c>
      <c r="E301" s="28" t="s">
        <v>20</v>
      </c>
      <c r="F301" s="31">
        <v>9.5820000000000007</v>
      </c>
      <c r="G301" s="28" t="s">
        <v>40</v>
      </c>
      <c r="H301" s="32">
        <v>1013</v>
      </c>
      <c r="I301" s="33">
        <v>9706.57</v>
      </c>
      <c r="J301" s="28" t="s">
        <v>21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651</v>
      </c>
      <c r="C302" s="24">
        <v>44651.429658512003</v>
      </c>
      <c r="D302" s="22" t="s">
        <v>9</v>
      </c>
      <c r="E302" s="22" t="s">
        <v>26</v>
      </c>
      <c r="F302" s="25">
        <v>99</v>
      </c>
      <c r="G302" s="22" t="s">
        <v>40</v>
      </c>
      <c r="H302" s="26">
        <v>832</v>
      </c>
      <c r="I302" s="27">
        <v>82368</v>
      </c>
      <c r="J302" s="22" t="s">
        <v>22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651</v>
      </c>
      <c r="C303" s="30">
        <v>44651.429658626999</v>
      </c>
      <c r="D303" s="28" t="s">
        <v>9</v>
      </c>
      <c r="E303" s="28" t="s">
        <v>26</v>
      </c>
      <c r="F303" s="31">
        <v>98.99</v>
      </c>
      <c r="G303" s="28" t="s">
        <v>40</v>
      </c>
      <c r="H303" s="32">
        <v>850</v>
      </c>
      <c r="I303" s="33">
        <v>84141.5</v>
      </c>
      <c r="J303" s="28" t="s">
        <v>27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651</v>
      </c>
      <c r="C304" s="24">
        <v>44651.429661969603</v>
      </c>
      <c r="D304" s="22" t="s">
        <v>9</v>
      </c>
      <c r="E304" s="22" t="s">
        <v>28</v>
      </c>
      <c r="F304" s="25">
        <v>71.27</v>
      </c>
      <c r="G304" s="22" t="s">
        <v>40</v>
      </c>
      <c r="H304" s="26">
        <v>71</v>
      </c>
      <c r="I304" s="27">
        <v>5060.17</v>
      </c>
      <c r="J304" s="22" t="s">
        <v>29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651</v>
      </c>
      <c r="C305" s="30">
        <v>44651.4296619698</v>
      </c>
      <c r="D305" s="28" t="s">
        <v>9</v>
      </c>
      <c r="E305" s="28" t="s">
        <v>28</v>
      </c>
      <c r="F305" s="31">
        <v>71.27</v>
      </c>
      <c r="G305" s="28" t="s">
        <v>40</v>
      </c>
      <c r="H305" s="32">
        <v>844</v>
      </c>
      <c r="I305" s="33">
        <v>60151.88</v>
      </c>
      <c r="J305" s="28" t="s">
        <v>29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651</v>
      </c>
      <c r="C306" s="24">
        <v>44651.430389325797</v>
      </c>
      <c r="D306" s="22" t="s">
        <v>9</v>
      </c>
      <c r="E306" s="22" t="s">
        <v>20</v>
      </c>
      <c r="F306" s="25">
        <v>9.577</v>
      </c>
      <c r="G306" s="22" t="s">
        <v>40</v>
      </c>
      <c r="H306" s="26">
        <v>809</v>
      </c>
      <c r="I306" s="27">
        <v>7747.79</v>
      </c>
      <c r="J306" s="22" t="s">
        <v>21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651</v>
      </c>
      <c r="C307" s="30">
        <v>44651.430389326102</v>
      </c>
      <c r="D307" s="28" t="s">
        <v>9</v>
      </c>
      <c r="E307" s="28" t="s">
        <v>20</v>
      </c>
      <c r="F307" s="31">
        <v>9.577</v>
      </c>
      <c r="G307" s="28" t="s">
        <v>40</v>
      </c>
      <c r="H307" s="32">
        <v>145</v>
      </c>
      <c r="I307" s="33">
        <v>1388.67</v>
      </c>
      <c r="J307" s="28" t="s">
        <v>21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651</v>
      </c>
      <c r="C308" s="24">
        <v>44651.430393638897</v>
      </c>
      <c r="D308" s="22" t="s">
        <v>9</v>
      </c>
      <c r="E308" s="22" t="s">
        <v>20</v>
      </c>
      <c r="F308" s="25">
        <v>9.5760000000000005</v>
      </c>
      <c r="G308" s="22" t="s">
        <v>40</v>
      </c>
      <c r="H308" s="26">
        <v>951</v>
      </c>
      <c r="I308" s="27">
        <v>9106.7800000000007</v>
      </c>
      <c r="J308" s="22" t="s">
        <v>21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651</v>
      </c>
      <c r="C309" s="30">
        <v>44651.430556567801</v>
      </c>
      <c r="D309" s="28" t="s">
        <v>9</v>
      </c>
      <c r="E309" s="28" t="s">
        <v>26</v>
      </c>
      <c r="F309" s="31">
        <v>98.95</v>
      </c>
      <c r="G309" s="28" t="s">
        <v>40</v>
      </c>
      <c r="H309" s="32">
        <v>11</v>
      </c>
      <c r="I309" s="33">
        <v>1088.45</v>
      </c>
      <c r="J309" s="28" t="s">
        <v>23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651</v>
      </c>
      <c r="C310" s="24">
        <v>44651.430744960897</v>
      </c>
      <c r="D310" s="22" t="s">
        <v>9</v>
      </c>
      <c r="E310" s="22" t="s">
        <v>26</v>
      </c>
      <c r="F310" s="25">
        <v>98.99</v>
      </c>
      <c r="G310" s="22" t="s">
        <v>40</v>
      </c>
      <c r="H310" s="26">
        <v>200</v>
      </c>
      <c r="I310" s="27">
        <v>19798</v>
      </c>
      <c r="J310" s="22" t="s">
        <v>23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651</v>
      </c>
      <c r="C311" s="30">
        <v>44651.431426805597</v>
      </c>
      <c r="D311" s="28" t="s">
        <v>9</v>
      </c>
      <c r="E311" s="28" t="s">
        <v>26</v>
      </c>
      <c r="F311" s="31">
        <v>99.04</v>
      </c>
      <c r="G311" s="28" t="s">
        <v>40</v>
      </c>
      <c r="H311" s="32">
        <v>25</v>
      </c>
      <c r="I311" s="33">
        <v>2476</v>
      </c>
      <c r="J311" s="28" t="s">
        <v>27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651</v>
      </c>
      <c r="C312" s="24">
        <v>44651.431426805801</v>
      </c>
      <c r="D312" s="22" t="s">
        <v>9</v>
      </c>
      <c r="E312" s="22" t="s">
        <v>26</v>
      </c>
      <c r="F312" s="25">
        <v>99.04</v>
      </c>
      <c r="G312" s="22" t="s">
        <v>40</v>
      </c>
      <c r="H312" s="26">
        <v>428</v>
      </c>
      <c r="I312" s="27">
        <v>42389.120000000003</v>
      </c>
      <c r="J312" s="22" t="s">
        <v>27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651</v>
      </c>
      <c r="C313" s="30">
        <v>44651.431648619</v>
      </c>
      <c r="D313" s="28" t="s">
        <v>9</v>
      </c>
      <c r="E313" s="28" t="s">
        <v>26</v>
      </c>
      <c r="F313" s="31">
        <v>99.07</v>
      </c>
      <c r="G313" s="28" t="s">
        <v>40</v>
      </c>
      <c r="H313" s="32">
        <v>734</v>
      </c>
      <c r="I313" s="33">
        <v>72717.38</v>
      </c>
      <c r="J313" s="28" t="s">
        <v>27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651</v>
      </c>
      <c r="C314" s="24">
        <v>44651.431648619</v>
      </c>
      <c r="D314" s="22" t="s">
        <v>9</v>
      </c>
      <c r="E314" s="22" t="s">
        <v>26</v>
      </c>
      <c r="F314" s="25">
        <v>99.07</v>
      </c>
      <c r="G314" s="22" t="s">
        <v>40</v>
      </c>
      <c r="H314" s="26">
        <v>984</v>
      </c>
      <c r="I314" s="27">
        <v>97484.88</v>
      </c>
      <c r="J314" s="22" t="s">
        <v>27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651</v>
      </c>
      <c r="C315" s="30">
        <v>44651.431648852602</v>
      </c>
      <c r="D315" s="28" t="s">
        <v>9</v>
      </c>
      <c r="E315" s="28" t="s">
        <v>26</v>
      </c>
      <c r="F315" s="31">
        <v>99.06</v>
      </c>
      <c r="G315" s="28" t="s">
        <v>40</v>
      </c>
      <c r="H315" s="32">
        <v>1520</v>
      </c>
      <c r="I315" s="33">
        <v>150571.20000000001</v>
      </c>
      <c r="J315" s="28" t="s">
        <v>27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651</v>
      </c>
      <c r="C316" s="24">
        <v>44651.431878050898</v>
      </c>
      <c r="D316" s="22" t="s">
        <v>9</v>
      </c>
      <c r="E316" s="22" t="s">
        <v>20</v>
      </c>
      <c r="F316" s="25">
        <v>9.59</v>
      </c>
      <c r="G316" s="22" t="s">
        <v>40</v>
      </c>
      <c r="H316" s="26">
        <v>582</v>
      </c>
      <c r="I316" s="27">
        <v>5581.38</v>
      </c>
      <c r="J316" s="22" t="s">
        <v>22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651</v>
      </c>
      <c r="C317" s="30">
        <v>44651.431878051197</v>
      </c>
      <c r="D317" s="28" t="s">
        <v>9</v>
      </c>
      <c r="E317" s="28" t="s">
        <v>20</v>
      </c>
      <c r="F317" s="31">
        <v>9.59</v>
      </c>
      <c r="G317" s="28" t="s">
        <v>40</v>
      </c>
      <c r="H317" s="32">
        <v>188</v>
      </c>
      <c r="I317" s="33">
        <v>1802.92</v>
      </c>
      <c r="J317" s="28" t="s">
        <v>22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651</v>
      </c>
      <c r="C318" s="24">
        <v>44651.431878051597</v>
      </c>
      <c r="D318" s="22" t="s">
        <v>9</v>
      </c>
      <c r="E318" s="22" t="s">
        <v>20</v>
      </c>
      <c r="F318" s="25">
        <v>9.59</v>
      </c>
      <c r="G318" s="22" t="s">
        <v>40</v>
      </c>
      <c r="H318" s="26">
        <v>118</v>
      </c>
      <c r="I318" s="27">
        <v>1131.6199999999999</v>
      </c>
      <c r="J318" s="22" t="s">
        <v>22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651</v>
      </c>
      <c r="C319" s="30">
        <v>44651.431878052499</v>
      </c>
      <c r="D319" s="28" t="s">
        <v>9</v>
      </c>
      <c r="E319" s="28" t="s">
        <v>20</v>
      </c>
      <c r="F319" s="31">
        <v>9.59</v>
      </c>
      <c r="G319" s="28" t="s">
        <v>40</v>
      </c>
      <c r="H319" s="32">
        <v>73</v>
      </c>
      <c r="I319" s="33">
        <v>700.07</v>
      </c>
      <c r="J319" s="28" t="s">
        <v>22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651</v>
      </c>
      <c r="C320" s="24">
        <v>44651.431878252901</v>
      </c>
      <c r="D320" s="22" t="s">
        <v>9</v>
      </c>
      <c r="E320" s="22" t="s">
        <v>26</v>
      </c>
      <c r="F320" s="25">
        <v>99.05</v>
      </c>
      <c r="G320" s="22" t="s">
        <v>40</v>
      </c>
      <c r="H320" s="26">
        <v>883</v>
      </c>
      <c r="I320" s="27">
        <v>87461.15</v>
      </c>
      <c r="J320" s="22" t="s">
        <v>27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651</v>
      </c>
      <c r="C321" s="30">
        <v>44651.431882664401</v>
      </c>
      <c r="D321" s="28" t="s">
        <v>9</v>
      </c>
      <c r="E321" s="28" t="s">
        <v>20</v>
      </c>
      <c r="F321" s="31">
        <v>9.5890000000000004</v>
      </c>
      <c r="G321" s="28" t="s">
        <v>40</v>
      </c>
      <c r="H321" s="32">
        <v>279</v>
      </c>
      <c r="I321" s="33">
        <v>2675.33</v>
      </c>
      <c r="J321" s="28" t="s">
        <v>21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651</v>
      </c>
      <c r="C322" s="24">
        <v>44651.431882664801</v>
      </c>
      <c r="D322" s="22" t="s">
        <v>9</v>
      </c>
      <c r="E322" s="22" t="s">
        <v>20</v>
      </c>
      <c r="F322" s="25">
        <v>9.5890000000000004</v>
      </c>
      <c r="G322" s="22" t="s">
        <v>40</v>
      </c>
      <c r="H322" s="26">
        <v>381</v>
      </c>
      <c r="I322" s="27">
        <v>3653.41</v>
      </c>
      <c r="J322" s="22" t="s">
        <v>21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651</v>
      </c>
      <c r="C323" s="30">
        <v>44651.431882664998</v>
      </c>
      <c r="D323" s="28" t="s">
        <v>9</v>
      </c>
      <c r="E323" s="28" t="s">
        <v>20</v>
      </c>
      <c r="F323" s="31">
        <v>9.5890000000000004</v>
      </c>
      <c r="G323" s="28" t="s">
        <v>40</v>
      </c>
      <c r="H323" s="32">
        <v>329</v>
      </c>
      <c r="I323" s="33">
        <v>3154.78</v>
      </c>
      <c r="J323" s="28" t="s">
        <v>21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651</v>
      </c>
      <c r="C324" s="24">
        <v>44651.432320007501</v>
      </c>
      <c r="D324" s="22" t="s">
        <v>9</v>
      </c>
      <c r="E324" s="22" t="s">
        <v>20</v>
      </c>
      <c r="F324" s="25">
        <v>9.5890000000000004</v>
      </c>
      <c r="G324" s="22" t="s">
        <v>40</v>
      </c>
      <c r="H324" s="26">
        <v>50</v>
      </c>
      <c r="I324" s="27">
        <v>479.45</v>
      </c>
      <c r="J324" s="22" t="s">
        <v>21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651</v>
      </c>
      <c r="C325" s="30">
        <v>44651.432320007698</v>
      </c>
      <c r="D325" s="28" t="s">
        <v>9</v>
      </c>
      <c r="E325" s="28" t="s">
        <v>20</v>
      </c>
      <c r="F325" s="31">
        <v>9.5890000000000004</v>
      </c>
      <c r="G325" s="28" t="s">
        <v>40</v>
      </c>
      <c r="H325" s="32">
        <v>997</v>
      </c>
      <c r="I325" s="33">
        <v>9560.23</v>
      </c>
      <c r="J325" s="28" t="s">
        <v>21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651</v>
      </c>
      <c r="C326" s="24">
        <v>44651.432320272601</v>
      </c>
      <c r="D326" s="22" t="s">
        <v>9</v>
      </c>
      <c r="E326" s="22" t="s">
        <v>26</v>
      </c>
      <c r="F326" s="25">
        <v>99.03</v>
      </c>
      <c r="G326" s="22" t="s">
        <v>40</v>
      </c>
      <c r="H326" s="26">
        <v>789</v>
      </c>
      <c r="I326" s="27">
        <v>78134.67</v>
      </c>
      <c r="J326" s="22" t="s">
        <v>27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651</v>
      </c>
      <c r="C327" s="30">
        <v>44651.432764384401</v>
      </c>
      <c r="D327" s="28" t="s">
        <v>9</v>
      </c>
      <c r="E327" s="28" t="s">
        <v>26</v>
      </c>
      <c r="F327" s="31">
        <v>98.98</v>
      </c>
      <c r="G327" s="28" t="s">
        <v>40</v>
      </c>
      <c r="H327" s="32">
        <v>53</v>
      </c>
      <c r="I327" s="33">
        <v>5245.94</v>
      </c>
      <c r="J327" s="28" t="s">
        <v>22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651</v>
      </c>
      <c r="C328" s="24">
        <v>44651.432764384597</v>
      </c>
      <c r="D328" s="22" t="s">
        <v>9</v>
      </c>
      <c r="E328" s="22" t="s">
        <v>26</v>
      </c>
      <c r="F328" s="25">
        <v>98.98</v>
      </c>
      <c r="G328" s="22" t="s">
        <v>40</v>
      </c>
      <c r="H328" s="26">
        <v>782</v>
      </c>
      <c r="I328" s="27">
        <v>77402.36</v>
      </c>
      <c r="J328" s="22" t="s">
        <v>22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651</v>
      </c>
      <c r="C329" s="30">
        <v>44651.433062988101</v>
      </c>
      <c r="D329" s="28" t="s">
        <v>9</v>
      </c>
      <c r="E329" s="28" t="s">
        <v>20</v>
      </c>
      <c r="F329" s="31">
        <v>9.5820000000000007</v>
      </c>
      <c r="G329" s="28" t="s">
        <v>40</v>
      </c>
      <c r="H329" s="32">
        <v>635</v>
      </c>
      <c r="I329" s="33">
        <v>6084.57</v>
      </c>
      <c r="J329" s="28" t="s">
        <v>21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651</v>
      </c>
      <c r="C330" s="24">
        <v>44651.433062989498</v>
      </c>
      <c r="D330" s="22" t="s">
        <v>9</v>
      </c>
      <c r="E330" s="22" t="s">
        <v>20</v>
      </c>
      <c r="F330" s="25">
        <v>9.5820000000000007</v>
      </c>
      <c r="G330" s="22" t="s">
        <v>40</v>
      </c>
      <c r="H330" s="26">
        <v>105</v>
      </c>
      <c r="I330" s="27">
        <v>1006.11</v>
      </c>
      <c r="J330" s="22" t="s">
        <v>21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651</v>
      </c>
      <c r="C331" s="30">
        <v>44651.433062989803</v>
      </c>
      <c r="D331" s="28" t="s">
        <v>9</v>
      </c>
      <c r="E331" s="28" t="s">
        <v>20</v>
      </c>
      <c r="F331" s="31">
        <v>9.5820000000000007</v>
      </c>
      <c r="G331" s="28" t="s">
        <v>40</v>
      </c>
      <c r="H331" s="32">
        <v>105</v>
      </c>
      <c r="I331" s="33">
        <v>1006.11</v>
      </c>
      <c r="J331" s="28" t="s">
        <v>21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651</v>
      </c>
      <c r="C332" s="24">
        <v>44651.433062990101</v>
      </c>
      <c r="D332" s="22" t="s">
        <v>9</v>
      </c>
      <c r="E332" s="22" t="s">
        <v>20</v>
      </c>
      <c r="F332" s="25">
        <v>9.5820000000000007</v>
      </c>
      <c r="G332" s="22" t="s">
        <v>40</v>
      </c>
      <c r="H332" s="26">
        <v>103</v>
      </c>
      <c r="I332" s="27">
        <v>986.95</v>
      </c>
      <c r="J332" s="22" t="s">
        <v>21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651</v>
      </c>
      <c r="C333" s="30">
        <v>44651.434069143899</v>
      </c>
      <c r="D333" s="28" t="s">
        <v>9</v>
      </c>
      <c r="E333" s="28" t="s">
        <v>26</v>
      </c>
      <c r="F333" s="31">
        <v>99.01</v>
      </c>
      <c r="G333" s="28" t="s">
        <v>40</v>
      </c>
      <c r="H333" s="32">
        <v>766</v>
      </c>
      <c r="I333" s="33">
        <v>75841.66</v>
      </c>
      <c r="J333" s="28" t="s">
        <v>27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651</v>
      </c>
      <c r="C334" s="24">
        <v>44651.434069167401</v>
      </c>
      <c r="D334" s="22" t="s">
        <v>9</v>
      </c>
      <c r="E334" s="22" t="s">
        <v>26</v>
      </c>
      <c r="F334" s="25">
        <v>99.01</v>
      </c>
      <c r="G334" s="22" t="s">
        <v>40</v>
      </c>
      <c r="H334" s="26">
        <v>740</v>
      </c>
      <c r="I334" s="27">
        <v>73267.399999999994</v>
      </c>
      <c r="J334" s="22" t="s">
        <v>22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651</v>
      </c>
      <c r="C335" s="30">
        <v>44651.434306348499</v>
      </c>
      <c r="D335" s="28" t="s">
        <v>9</v>
      </c>
      <c r="E335" s="28" t="s">
        <v>20</v>
      </c>
      <c r="F335" s="31">
        <v>9.5879999999999992</v>
      </c>
      <c r="G335" s="28" t="s">
        <v>40</v>
      </c>
      <c r="H335" s="32">
        <v>600</v>
      </c>
      <c r="I335" s="33">
        <v>5752.8</v>
      </c>
      <c r="J335" s="28" t="s">
        <v>22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651</v>
      </c>
      <c r="C336" s="24">
        <v>44651.434306349503</v>
      </c>
      <c r="D336" s="22" t="s">
        <v>9</v>
      </c>
      <c r="E336" s="22" t="s">
        <v>20</v>
      </c>
      <c r="F336" s="25">
        <v>9.5879999999999992</v>
      </c>
      <c r="G336" s="22" t="s">
        <v>40</v>
      </c>
      <c r="H336" s="26">
        <v>329</v>
      </c>
      <c r="I336" s="27">
        <v>3154.45</v>
      </c>
      <c r="J336" s="22" t="s">
        <v>22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651</v>
      </c>
      <c r="C337" s="30">
        <v>44651.434542088798</v>
      </c>
      <c r="D337" s="28" t="s">
        <v>9</v>
      </c>
      <c r="E337" s="28" t="s">
        <v>20</v>
      </c>
      <c r="F337" s="31">
        <v>9.5869999999999997</v>
      </c>
      <c r="G337" s="28" t="s">
        <v>40</v>
      </c>
      <c r="H337" s="32">
        <v>25</v>
      </c>
      <c r="I337" s="33">
        <v>239.68</v>
      </c>
      <c r="J337" s="28" t="s">
        <v>21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651</v>
      </c>
      <c r="C338" s="24">
        <v>44651.434542089097</v>
      </c>
      <c r="D338" s="22" t="s">
        <v>9</v>
      </c>
      <c r="E338" s="22" t="s">
        <v>20</v>
      </c>
      <c r="F338" s="25">
        <v>9.5869999999999997</v>
      </c>
      <c r="G338" s="22" t="s">
        <v>40</v>
      </c>
      <c r="H338" s="26">
        <v>866</v>
      </c>
      <c r="I338" s="27">
        <v>8302.34</v>
      </c>
      <c r="J338" s="22" t="s">
        <v>21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651</v>
      </c>
      <c r="C339" s="30">
        <v>44651.435210800199</v>
      </c>
      <c r="D339" s="28" t="s">
        <v>9</v>
      </c>
      <c r="E339" s="28" t="s">
        <v>20</v>
      </c>
      <c r="F339" s="31">
        <v>9.5830000000000002</v>
      </c>
      <c r="G339" s="28" t="s">
        <v>40</v>
      </c>
      <c r="H339" s="32">
        <v>914</v>
      </c>
      <c r="I339" s="33">
        <v>8758.86</v>
      </c>
      <c r="J339" s="28" t="s">
        <v>21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651</v>
      </c>
      <c r="C340" s="24">
        <v>44651.435448128897</v>
      </c>
      <c r="D340" s="22" t="s">
        <v>9</v>
      </c>
      <c r="E340" s="22" t="s">
        <v>28</v>
      </c>
      <c r="F340" s="25">
        <v>71.260000000000005</v>
      </c>
      <c r="G340" s="22" t="s">
        <v>40</v>
      </c>
      <c r="H340" s="26">
        <v>750</v>
      </c>
      <c r="I340" s="27">
        <v>53445</v>
      </c>
      <c r="J340" s="22" t="s">
        <v>29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651</v>
      </c>
      <c r="C341" s="30">
        <v>44651.435589328197</v>
      </c>
      <c r="D341" s="28" t="s">
        <v>9</v>
      </c>
      <c r="E341" s="28" t="s">
        <v>26</v>
      </c>
      <c r="F341" s="31">
        <v>98.95</v>
      </c>
      <c r="G341" s="28" t="s">
        <v>40</v>
      </c>
      <c r="H341" s="32">
        <v>38</v>
      </c>
      <c r="I341" s="33">
        <v>3760.1</v>
      </c>
      <c r="J341" s="28" t="s">
        <v>27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651</v>
      </c>
      <c r="C342" s="24">
        <v>44651.436142872</v>
      </c>
      <c r="D342" s="22" t="s">
        <v>9</v>
      </c>
      <c r="E342" s="22" t="s">
        <v>26</v>
      </c>
      <c r="F342" s="25">
        <v>98.95</v>
      </c>
      <c r="G342" s="22" t="s">
        <v>40</v>
      </c>
      <c r="H342" s="26">
        <v>1202</v>
      </c>
      <c r="I342" s="27">
        <v>118937.9</v>
      </c>
      <c r="J342" s="22" t="s">
        <v>27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651</v>
      </c>
      <c r="C343" s="30">
        <v>44651.4361495794</v>
      </c>
      <c r="D343" s="28" t="s">
        <v>9</v>
      </c>
      <c r="E343" s="28" t="s">
        <v>26</v>
      </c>
      <c r="F343" s="31">
        <v>98.94</v>
      </c>
      <c r="G343" s="28" t="s">
        <v>40</v>
      </c>
      <c r="H343" s="32">
        <v>780</v>
      </c>
      <c r="I343" s="33">
        <v>77173.2</v>
      </c>
      <c r="J343" s="28" t="s">
        <v>22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651</v>
      </c>
      <c r="C344" s="24">
        <v>44651.4361495794</v>
      </c>
      <c r="D344" s="22" t="s">
        <v>9</v>
      </c>
      <c r="E344" s="22" t="s">
        <v>26</v>
      </c>
      <c r="F344" s="25">
        <v>98.94</v>
      </c>
      <c r="G344" s="22" t="s">
        <v>40</v>
      </c>
      <c r="H344" s="26">
        <v>734</v>
      </c>
      <c r="I344" s="27">
        <v>72621.960000000006</v>
      </c>
      <c r="J344" s="22" t="s">
        <v>22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651</v>
      </c>
      <c r="C345" s="30">
        <v>44651.436168091597</v>
      </c>
      <c r="D345" s="28" t="s">
        <v>9</v>
      </c>
      <c r="E345" s="28" t="s">
        <v>20</v>
      </c>
      <c r="F345" s="31">
        <v>9.5760000000000005</v>
      </c>
      <c r="G345" s="28" t="s">
        <v>40</v>
      </c>
      <c r="H345" s="32">
        <v>750</v>
      </c>
      <c r="I345" s="33">
        <v>7182</v>
      </c>
      <c r="J345" s="28" t="s">
        <v>21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651</v>
      </c>
      <c r="C346" s="24">
        <v>44651.4361682093</v>
      </c>
      <c r="D346" s="22" t="s">
        <v>9</v>
      </c>
      <c r="E346" s="22" t="s">
        <v>20</v>
      </c>
      <c r="F346" s="25">
        <v>9.5760000000000005</v>
      </c>
      <c r="G346" s="22" t="s">
        <v>40</v>
      </c>
      <c r="H346" s="26">
        <v>299</v>
      </c>
      <c r="I346" s="27">
        <v>2863.22</v>
      </c>
      <c r="J346" s="22" t="s">
        <v>23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651</v>
      </c>
      <c r="C347" s="30">
        <v>44651.436279790199</v>
      </c>
      <c r="D347" s="28" t="s">
        <v>9</v>
      </c>
      <c r="E347" s="28" t="s">
        <v>26</v>
      </c>
      <c r="F347" s="31">
        <v>98.91</v>
      </c>
      <c r="G347" s="28" t="s">
        <v>40</v>
      </c>
      <c r="H347" s="32">
        <v>879</v>
      </c>
      <c r="I347" s="33">
        <v>86941.89</v>
      </c>
      <c r="J347" s="28" t="s">
        <v>27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651</v>
      </c>
      <c r="C348" s="24">
        <v>44651.436292627601</v>
      </c>
      <c r="D348" s="22" t="s">
        <v>9</v>
      </c>
      <c r="E348" s="22" t="s">
        <v>28</v>
      </c>
      <c r="F348" s="25">
        <v>71.17</v>
      </c>
      <c r="G348" s="22" t="s">
        <v>40</v>
      </c>
      <c r="H348" s="26">
        <v>125</v>
      </c>
      <c r="I348" s="27">
        <v>8896.25</v>
      </c>
      <c r="J348" s="22" t="s">
        <v>29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651</v>
      </c>
      <c r="C349" s="30">
        <v>44651.436292628001</v>
      </c>
      <c r="D349" s="28" t="s">
        <v>9</v>
      </c>
      <c r="E349" s="28" t="s">
        <v>28</v>
      </c>
      <c r="F349" s="31">
        <v>71.17</v>
      </c>
      <c r="G349" s="28" t="s">
        <v>40</v>
      </c>
      <c r="H349" s="32">
        <v>747</v>
      </c>
      <c r="I349" s="33">
        <v>53163.99</v>
      </c>
      <c r="J349" s="28" t="s">
        <v>29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651</v>
      </c>
      <c r="C350" s="24">
        <v>44651.436292628001</v>
      </c>
      <c r="D350" s="22" t="s">
        <v>9</v>
      </c>
      <c r="E350" s="22" t="s">
        <v>28</v>
      </c>
      <c r="F350" s="25">
        <v>71.17</v>
      </c>
      <c r="G350" s="22" t="s">
        <v>40</v>
      </c>
      <c r="H350" s="26">
        <v>102</v>
      </c>
      <c r="I350" s="27">
        <v>7259.34</v>
      </c>
      <c r="J350" s="22" t="s">
        <v>29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651</v>
      </c>
      <c r="C351" s="30">
        <v>44651.437209165699</v>
      </c>
      <c r="D351" s="28" t="s">
        <v>9</v>
      </c>
      <c r="E351" s="28" t="s">
        <v>20</v>
      </c>
      <c r="F351" s="31">
        <v>9.5640000000000001</v>
      </c>
      <c r="G351" s="28" t="s">
        <v>40</v>
      </c>
      <c r="H351" s="32">
        <v>992</v>
      </c>
      <c r="I351" s="33">
        <v>9487.49</v>
      </c>
      <c r="J351" s="28" t="s">
        <v>21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651</v>
      </c>
      <c r="C352" s="24">
        <v>44651.437209762502</v>
      </c>
      <c r="D352" s="22" t="s">
        <v>9</v>
      </c>
      <c r="E352" s="22" t="s">
        <v>26</v>
      </c>
      <c r="F352" s="25">
        <v>98.79</v>
      </c>
      <c r="G352" s="22" t="s">
        <v>40</v>
      </c>
      <c r="H352" s="26">
        <v>254</v>
      </c>
      <c r="I352" s="27">
        <v>25092.66</v>
      </c>
      <c r="J352" s="22" t="s">
        <v>22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651</v>
      </c>
      <c r="C353" s="30">
        <v>44651.437232439101</v>
      </c>
      <c r="D353" s="28" t="s">
        <v>9</v>
      </c>
      <c r="E353" s="28" t="s">
        <v>26</v>
      </c>
      <c r="F353" s="31">
        <v>98.79</v>
      </c>
      <c r="G353" s="28" t="s">
        <v>40</v>
      </c>
      <c r="H353" s="32">
        <v>153</v>
      </c>
      <c r="I353" s="33">
        <v>15114.87</v>
      </c>
      <c r="J353" s="28" t="s">
        <v>22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651</v>
      </c>
      <c r="C354" s="24">
        <v>44651.437232440498</v>
      </c>
      <c r="D354" s="22" t="s">
        <v>9</v>
      </c>
      <c r="E354" s="22" t="s">
        <v>26</v>
      </c>
      <c r="F354" s="25">
        <v>98.79</v>
      </c>
      <c r="G354" s="22" t="s">
        <v>40</v>
      </c>
      <c r="H354" s="26">
        <v>414</v>
      </c>
      <c r="I354" s="27">
        <v>40899.06</v>
      </c>
      <c r="J354" s="22" t="s">
        <v>22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651</v>
      </c>
      <c r="C355" s="30">
        <v>44651.437232536198</v>
      </c>
      <c r="D355" s="28" t="s">
        <v>9</v>
      </c>
      <c r="E355" s="28" t="s">
        <v>26</v>
      </c>
      <c r="F355" s="31">
        <v>98.79</v>
      </c>
      <c r="G355" s="28" t="s">
        <v>40</v>
      </c>
      <c r="H355" s="32">
        <v>854</v>
      </c>
      <c r="I355" s="33">
        <v>84366.66</v>
      </c>
      <c r="J355" s="28" t="s">
        <v>27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651</v>
      </c>
      <c r="C356" s="24">
        <v>44651.437682383497</v>
      </c>
      <c r="D356" s="22" t="s">
        <v>9</v>
      </c>
      <c r="E356" s="22" t="s">
        <v>26</v>
      </c>
      <c r="F356" s="25">
        <v>98.76</v>
      </c>
      <c r="G356" s="22" t="s">
        <v>40</v>
      </c>
      <c r="H356" s="26">
        <v>733</v>
      </c>
      <c r="I356" s="27">
        <v>72391.08</v>
      </c>
      <c r="J356" s="22" t="s">
        <v>27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651</v>
      </c>
      <c r="C357" s="30">
        <v>44651.437707290803</v>
      </c>
      <c r="D357" s="28" t="s">
        <v>9</v>
      </c>
      <c r="E357" s="28" t="s">
        <v>20</v>
      </c>
      <c r="F357" s="31">
        <v>9.5579999999999998</v>
      </c>
      <c r="G357" s="28" t="s">
        <v>40</v>
      </c>
      <c r="H357" s="32">
        <v>942</v>
      </c>
      <c r="I357" s="33">
        <v>9003.64</v>
      </c>
      <c r="J357" s="28" t="s">
        <v>21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651</v>
      </c>
      <c r="C358" s="24">
        <v>44651.4389245028</v>
      </c>
      <c r="D358" s="22" t="s">
        <v>9</v>
      </c>
      <c r="E358" s="22" t="s">
        <v>20</v>
      </c>
      <c r="F358" s="25">
        <v>9.5619999999999994</v>
      </c>
      <c r="G358" s="22" t="s">
        <v>40</v>
      </c>
      <c r="H358" s="26">
        <v>963</v>
      </c>
      <c r="I358" s="27">
        <v>9208.2099999999991</v>
      </c>
      <c r="J358" s="22" t="s">
        <v>21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651</v>
      </c>
      <c r="C359" s="30">
        <v>44651.438930117198</v>
      </c>
      <c r="D359" s="28" t="s">
        <v>9</v>
      </c>
      <c r="E359" s="28" t="s">
        <v>26</v>
      </c>
      <c r="F359" s="31">
        <v>98.76</v>
      </c>
      <c r="G359" s="28" t="s">
        <v>40</v>
      </c>
      <c r="H359" s="32">
        <v>806</v>
      </c>
      <c r="I359" s="33">
        <v>79600.56</v>
      </c>
      <c r="J359" s="28" t="s">
        <v>22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651</v>
      </c>
      <c r="C360" s="24">
        <v>44651.438930213502</v>
      </c>
      <c r="D360" s="22" t="s">
        <v>9</v>
      </c>
      <c r="E360" s="22" t="s">
        <v>26</v>
      </c>
      <c r="F360" s="25">
        <v>98.76</v>
      </c>
      <c r="G360" s="22" t="s">
        <v>40</v>
      </c>
      <c r="H360" s="26">
        <v>758</v>
      </c>
      <c r="I360" s="27">
        <v>74860.08</v>
      </c>
      <c r="J360" s="22" t="s">
        <v>27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651</v>
      </c>
      <c r="C361" s="30">
        <v>44651.439168187797</v>
      </c>
      <c r="D361" s="28" t="s">
        <v>9</v>
      </c>
      <c r="E361" s="28" t="s">
        <v>26</v>
      </c>
      <c r="F361" s="31">
        <v>98.69</v>
      </c>
      <c r="G361" s="28" t="s">
        <v>40</v>
      </c>
      <c r="H361" s="32">
        <v>815</v>
      </c>
      <c r="I361" s="33">
        <v>80432.350000000006</v>
      </c>
      <c r="J361" s="28" t="s">
        <v>27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651</v>
      </c>
      <c r="C362" s="24">
        <v>44651.439910103603</v>
      </c>
      <c r="D362" s="22" t="s">
        <v>9</v>
      </c>
      <c r="E362" s="22" t="s">
        <v>26</v>
      </c>
      <c r="F362" s="25">
        <v>98.72</v>
      </c>
      <c r="G362" s="22" t="s">
        <v>40</v>
      </c>
      <c r="H362" s="26">
        <v>872</v>
      </c>
      <c r="I362" s="27">
        <v>86083.839999999997</v>
      </c>
      <c r="J362" s="22" t="s">
        <v>27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651</v>
      </c>
      <c r="C363" s="30">
        <v>44651.439910303801</v>
      </c>
      <c r="D363" s="28" t="s">
        <v>9</v>
      </c>
      <c r="E363" s="28" t="s">
        <v>20</v>
      </c>
      <c r="F363" s="31">
        <v>9.5549999999999997</v>
      </c>
      <c r="G363" s="28" t="s">
        <v>40</v>
      </c>
      <c r="H363" s="32">
        <v>894</v>
      </c>
      <c r="I363" s="33">
        <v>8542.17</v>
      </c>
      <c r="J363" s="28" t="s">
        <v>21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651</v>
      </c>
      <c r="C364" s="24">
        <v>44651.439911542497</v>
      </c>
      <c r="D364" s="22" t="s">
        <v>9</v>
      </c>
      <c r="E364" s="22" t="s">
        <v>20</v>
      </c>
      <c r="F364" s="25">
        <v>9.5540000000000003</v>
      </c>
      <c r="G364" s="22" t="s">
        <v>40</v>
      </c>
      <c r="H364" s="26">
        <v>918</v>
      </c>
      <c r="I364" s="27">
        <v>8770.57</v>
      </c>
      <c r="J364" s="22" t="s">
        <v>21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651</v>
      </c>
      <c r="C365" s="30">
        <v>44651.440211008201</v>
      </c>
      <c r="D365" s="28" t="s">
        <v>9</v>
      </c>
      <c r="E365" s="28" t="s">
        <v>20</v>
      </c>
      <c r="F365" s="31">
        <v>9.5510000000000002</v>
      </c>
      <c r="G365" s="28" t="s">
        <v>40</v>
      </c>
      <c r="H365" s="32">
        <v>916</v>
      </c>
      <c r="I365" s="33">
        <v>8748.7199999999993</v>
      </c>
      <c r="J365" s="28" t="s">
        <v>21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651</v>
      </c>
      <c r="C366" s="24">
        <v>44651.440211028799</v>
      </c>
      <c r="D366" s="22" t="s">
        <v>9</v>
      </c>
      <c r="E366" s="22" t="s">
        <v>20</v>
      </c>
      <c r="F366" s="25">
        <v>9.5510000000000002</v>
      </c>
      <c r="G366" s="22" t="s">
        <v>40</v>
      </c>
      <c r="H366" s="26">
        <v>43</v>
      </c>
      <c r="I366" s="27">
        <v>410.69</v>
      </c>
      <c r="J366" s="22" t="s">
        <v>21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651</v>
      </c>
      <c r="C367" s="30">
        <v>44651.441271351599</v>
      </c>
      <c r="D367" s="28" t="s">
        <v>9</v>
      </c>
      <c r="E367" s="28" t="s">
        <v>26</v>
      </c>
      <c r="F367" s="31">
        <v>98.73</v>
      </c>
      <c r="G367" s="28" t="s">
        <v>40</v>
      </c>
      <c r="H367" s="32">
        <v>863</v>
      </c>
      <c r="I367" s="33">
        <v>85203.99</v>
      </c>
      <c r="J367" s="28" t="s">
        <v>22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651</v>
      </c>
      <c r="C368" s="24">
        <v>44651.441390879998</v>
      </c>
      <c r="D368" s="22" t="s">
        <v>9</v>
      </c>
      <c r="E368" s="22" t="s">
        <v>20</v>
      </c>
      <c r="F368" s="25">
        <v>9.5489999999999995</v>
      </c>
      <c r="G368" s="22" t="s">
        <v>40</v>
      </c>
      <c r="H368" s="26">
        <v>950</v>
      </c>
      <c r="I368" s="27">
        <v>9071.5499999999993</v>
      </c>
      <c r="J368" s="22" t="s">
        <v>21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651</v>
      </c>
      <c r="C369" s="30">
        <v>44651.441688614599</v>
      </c>
      <c r="D369" s="28" t="s">
        <v>9</v>
      </c>
      <c r="E369" s="28" t="s">
        <v>26</v>
      </c>
      <c r="F369" s="31">
        <v>98.72</v>
      </c>
      <c r="G369" s="28" t="s">
        <v>40</v>
      </c>
      <c r="H369" s="32">
        <v>710</v>
      </c>
      <c r="I369" s="33">
        <v>70091.199999999997</v>
      </c>
      <c r="J369" s="28" t="s">
        <v>27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651</v>
      </c>
      <c r="C370" s="24">
        <v>44651.441978352399</v>
      </c>
      <c r="D370" s="22" t="s">
        <v>9</v>
      </c>
      <c r="E370" s="22" t="s">
        <v>20</v>
      </c>
      <c r="F370" s="25">
        <v>9.5500000000000007</v>
      </c>
      <c r="G370" s="22" t="s">
        <v>40</v>
      </c>
      <c r="H370" s="26">
        <v>150</v>
      </c>
      <c r="I370" s="27">
        <v>1432.5</v>
      </c>
      <c r="J370" s="22" t="s">
        <v>21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651</v>
      </c>
      <c r="C371" s="30">
        <v>44651.441978352603</v>
      </c>
      <c r="D371" s="28" t="s">
        <v>9</v>
      </c>
      <c r="E371" s="28" t="s">
        <v>20</v>
      </c>
      <c r="F371" s="31">
        <v>9.5500000000000007</v>
      </c>
      <c r="G371" s="28" t="s">
        <v>40</v>
      </c>
      <c r="H371" s="32">
        <v>898</v>
      </c>
      <c r="I371" s="33">
        <v>8575.9</v>
      </c>
      <c r="J371" s="28" t="s">
        <v>21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651</v>
      </c>
      <c r="C372" s="24">
        <v>44651.441999415103</v>
      </c>
      <c r="D372" s="22" t="s">
        <v>9</v>
      </c>
      <c r="E372" s="22" t="s">
        <v>26</v>
      </c>
      <c r="F372" s="25">
        <v>98.67</v>
      </c>
      <c r="G372" s="22" t="s">
        <v>40</v>
      </c>
      <c r="H372" s="26">
        <v>489</v>
      </c>
      <c r="I372" s="27">
        <v>48249.63</v>
      </c>
      <c r="J372" s="22" t="s">
        <v>27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651</v>
      </c>
      <c r="C373" s="30">
        <v>44651.4419994153</v>
      </c>
      <c r="D373" s="28" t="s">
        <v>9</v>
      </c>
      <c r="E373" s="28" t="s">
        <v>26</v>
      </c>
      <c r="F373" s="31">
        <v>98.67</v>
      </c>
      <c r="G373" s="28" t="s">
        <v>40</v>
      </c>
      <c r="H373" s="32">
        <v>409</v>
      </c>
      <c r="I373" s="33">
        <v>40356.03</v>
      </c>
      <c r="J373" s="28" t="s">
        <v>27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651</v>
      </c>
      <c r="C374" s="24">
        <v>44651.442997503902</v>
      </c>
      <c r="D374" s="22" t="s">
        <v>9</v>
      </c>
      <c r="E374" s="22" t="s">
        <v>26</v>
      </c>
      <c r="F374" s="25">
        <v>98.7</v>
      </c>
      <c r="G374" s="22" t="s">
        <v>40</v>
      </c>
      <c r="H374" s="26">
        <v>789</v>
      </c>
      <c r="I374" s="27">
        <v>77874.3</v>
      </c>
      <c r="J374" s="22" t="s">
        <v>22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651</v>
      </c>
      <c r="C375" s="30">
        <v>44651.442997535101</v>
      </c>
      <c r="D375" s="28" t="s">
        <v>9</v>
      </c>
      <c r="E375" s="28" t="s">
        <v>26</v>
      </c>
      <c r="F375" s="31">
        <v>98.69</v>
      </c>
      <c r="G375" s="28" t="s">
        <v>40</v>
      </c>
      <c r="H375" s="32">
        <v>858</v>
      </c>
      <c r="I375" s="33">
        <v>84676.02</v>
      </c>
      <c r="J375" s="28" t="s">
        <v>22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651</v>
      </c>
      <c r="C376" s="24">
        <v>44651.442997632301</v>
      </c>
      <c r="D376" s="22" t="s">
        <v>9</v>
      </c>
      <c r="E376" s="22" t="s">
        <v>26</v>
      </c>
      <c r="F376" s="25">
        <v>98.69</v>
      </c>
      <c r="G376" s="22" t="s">
        <v>40</v>
      </c>
      <c r="H376" s="26">
        <v>764</v>
      </c>
      <c r="I376" s="27">
        <v>75399.16</v>
      </c>
      <c r="J376" s="22" t="s">
        <v>27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651</v>
      </c>
      <c r="C377" s="30">
        <v>44651.443094428003</v>
      </c>
      <c r="D377" s="28" t="s">
        <v>9</v>
      </c>
      <c r="E377" s="28" t="s">
        <v>20</v>
      </c>
      <c r="F377" s="31">
        <v>9.548</v>
      </c>
      <c r="G377" s="28" t="s">
        <v>40</v>
      </c>
      <c r="H377" s="32">
        <v>942</v>
      </c>
      <c r="I377" s="33">
        <v>8994.2199999999993</v>
      </c>
      <c r="J377" s="28" t="s">
        <v>21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651</v>
      </c>
      <c r="C378" s="24">
        <v>44651.443094543502</v>
      </c>
      <c r="D378" s="22" t="s">
        <v>9</v>
      </c>
      <c r="E378" s="22" t="s">
        <v>20</v>
      </c>
      <c r="F378" s="25">
        <v>9.5470000000000006</v>
      </c>
      <c r="G378" s="22" t="s">
        <v>40</v>
      </c>
      <c r="H378" s="26">
        <v>918</v>
      </c>
      <c r="I378" s="27">
        <v>8764.15</v>
      </c>
      <c r="J378" s="22" t="s">
        <v>22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651</v>
      </c>
      <c r="C379" s="30">
        <v>44651.443270935597</v>
      </c>
      <c r="D379" s="28" t="s">
        <v>9</v>
      </c>
      <c r="E379" s="28" t="s">
        <v>26</v>
      </c>
      <c r="F379" s="31">
        <v>98.63</v>
      </c>
      <c r="G379" s="28" t="s">
        <v>40</v>
      </c>
      <c r="H379" s="32">
        <v>760</v>
      </c>
      <c r="I379" s="33">
        <v>74958.8</v>
      </c>
      <c r="J379" s="28" t="s">
        <v>27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651</v>
      </c>
      <c r="C380" s="24">
        <v>44651.443270990203</v>
      </c>
      <c r="D380" s="22" t="s">
        <v>9</v>
      </c>
      <c r="E380" s="22" t="s">
        <v>28</v>
      </c>
      <c r="F380" s="25">
        <v>70.98</v>
      </c>
      <c r="G380" s="22" t="s">
        <v>40</v>
      </c>
      <c r="H380" s="26">
        <v>1007</v>
      </c>
      <c r="I380" s="27">
        <v>71476.86</v>
      </c>
      <c r="J380" s="22" t="s">
        <v>29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651</v>
      </c>
      <c r="C381" s="30">
        <v>44651.443958983204</v>
      </c>
      <c r="D381" s="28" t="s">
        <v>9</v>
      </c>
      <c r="E381" s="28" t="s">
        <v>26</v>
      </c>
      <c r="F381" s="31">
        <v>98.48</v>
      </c>
      <c r="G381" s="28" t="s">
        <v>40</v>
      </c>
      <c r="H381" s="32">
        <v>787</v>
      </c>
      <c r="I381" s="33">
        <v>77503.759999999995</v>
      </c>
      <c r="J381" s="28" t="s">
        <v>24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651</v>
      </c>
      <c r="C382" s="24">
        <v>44651.444244352002</v>
      </c>
      <c r="D382" s="22" t="s">
        <v>9</v>
      </c>
      <c r="E382" s="22" t="s">
        <v>20</v>
      </c>
      <c r="F382" s="25">
        <v>9.5299999999999994</v>
      </c>
      <c r="G382" s="22" t="s">
        <v>40</v>
      </c>
      <c r="H382" s="26">
        <v>732</v>
      </c>
      <c r="I382" s="27">
        <v>6975.96</v>
      </c>
      <c r="J382" s="22" t="s">
        <v>21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651</v>
      </c>
      <c r="C383" s="30">
        <v>44651.444244352097</v>
      </c>
      <c r="D383" s="28" t="s">
        <v>9</v>
      </c>
      <c r="E383" s="28" t="s">
        <v>20</v>
      </c>
      <c r="F383" s="31">
        <v>9.5299999999999994</v>
      </c>
      <c r="G383" s="28" t="s">
        <v>40</v>
      </c>
      <c r="H383" s="32">
        <v>173</v>
      </c>
      <c r="I383" s="33">
        <v>1648.69</v>
      </c>
      <c r="J383" s="28" t="s">
        <v>21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651</v>
      </c>
      <c r="C384" s="24">
        <v>44651.444822015401</v>
      </c>
      <c r="D384" s="22" t="s">
        <v>9</v>
      </c>
      <c r="E384" s="22" t="s">
        <v>20</v>
      </c>
      <c r="F384" s="25">
        <v>9.5440000000000005</v>
      </c>
      <c r="G384" s="22" t="s">
        <v>40</v>
      </c>
      <c r="H384" s="26">
        <v>920</v>
      </c>
      <c r="I384" s="27">
        <v>8780.48</v>
      </c>
      <c r="J384" s="22" t="s">
        <v>21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651</v>
      </c>
      <c r="C385" s="30">
        <v>44651.445360913</v>
      </c>
      <c r="D385" s="28" t="s">
        <v>9</v>
      </c>
      <c r="E385" s="28" t="s">
        <v>26</v>
      </c>
      <c r="F385" s="31">
        <v>98.58</v>
      </c>
      <c r="G385" s="28" t="s">
        <v>40</v>
      </c>
      <c r="H385" s="32">
        <v>330</v>
      </c>
      <c r="I385" s="33">
        <v>32531.4</v>
      </c>
      <c r="J385" s="28" t="s">
        <v>27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651</v>
      </c>
      <c r="C386" s="24">
        <v>44651.445998758398</v>
      </c>
      <c r="D386" s="22" t="s">
        <v>9</v>
      </c>
      <c r="E386" s="22" t="s">
        <v>26</v>
      </c>
      <c r="F386" s="25">
        <v>98.6</v>
      </c>
      <c r="G386" s="22" t="s">
        <v>40</v>
      </c>
      <c r="H386" s="26">
        <v>875</v>
      </c>
      <c r="I386" s="27">
        <v>86275</v>
      </c>
      <c r="J386" s="22" t="s">
        <v>27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651</v>
      </c>
      <c r="C387" s="30">
        <v>44651.446529324901</v>
      </c>
      <c r="D387" s="28" t="s">
        <v>9</v>
      </c>
      <c r="E387" s="28" t="s">
        <v>26</v>
      </c>
      <c r="F387" s="31">
        <v>98.62</v>
      </c>
      <c r="G387" s="28" t="s">
        <v>40</v>
      </c>
      <c r="H387" s="32">
        <v>826</v>
      </c>
      <c r="I387" s="33">
        <v>81460.12</v>
      </c>
      <c r="J387" s="28" t="s">
        <v>22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651</v>
      </c>
      <c r="C388" s="24">
        <v>44651.447148190899</v>
      </c>
      <c r="D388" s="22" t="s">
        <v>9</v>
      </c>
      <c r="E388" s="22" t="s">
        <v>20</v>
      </c>
      <c r="F388" s="25">
        <v>9.5500000000000007</v>
      </c>
      <c r="G388" s="22" t="s">
        <v>40</v>
      </c>
      <c r="H388" s="26">
        <v>955</v>
      </c>
      <c r="I388" s="27">
        <v>9120.25</v>
      </c>
      <c r="J388" s="22" t="s">
        <v>21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651</v>
      </c>
      <c r="C389" s="30">
        <v>44651.447218522</v>
      </c>
      <c r="D389" s="28" t="s">
        <v>9</v>
      </c>
      <c r="E389" s="28" t="s">
        <v>26</v>
      </c>
      <c r="F389" s="31">
        <v>98.66</v>
      </c>
      <c r="G389" s="28" t="s">
        <v>40</v>
      </c>
      <c r="H389" s="32">
        <v>775</v>
      </c>
      <c r="I389" s="33">
        <v>76461.5</v>
      </c>
      <c r="J389" s="28" t="s">
        <v>27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651</v>
      </c>
      <c r="C390" s="24">
        <v>44651.447218522</v>
      </c>
      <c r="D390" s="22" t="s">
        <v>9</v>
      </c>
      <c r="E390" s="22" t="s">
        <v>26</v>
      </c>
      <c r="F390" s="25">
        <v>98.66</v>
      </c>
      <c r="G390" s="22" t="s">
        <v>40</v>
      </c>
      <c r="H390" s="26">
        <v>777</v>
      </c>
      <c r="I390" s="27">
        <v>76658.820000000007</v>
      </c>
      <c r="J390" s="22" t="s">
        <v>27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651</v>
      </c>
      <c r="C391" s="30">
        <v>44651.447218556103</v>
      </c>
      <c r="D391" s="28" t="s">
        <v>9</v>
      </c>
      <c r="E391" s="28" t="s">
        <v>20</v>
      </c>
      <c r="F391" s="31">
        <v>9.5470000000000006</v>
      </c>
      <c r="G391" s="28" t="s">
        <v>40</v>
      </c>
      <c r="H391" s="32">
        <v>941</v>
      </c>
      <c r="I391" s="33">
        <v>8983.73</v>
      </c>
      <c r="J391" s="28" t="s">
        <v>21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651</v>
      </c>
      <c r="C392" s="24">
        <v>44651.447218711102</v>
      </c>
      <c r="D392" s="22" t="s">
        <v>9</v>
      </c>
      <c r="E392" s="22" t="s">
        <v>26</v>
      </c>
      <c r="F392" s="25">
        <v>98.65</v>
      </c>
      <c r="G392" s="22" t="s">
        <v>40</v>
      </c>
      <c r="H392" s="26">
        <v>748</v>
      </c>
      <c r="I392" s="27">
        <v>73790.2</v>
      </c>
      <c r="J392" s="22" t="s">
        <v>22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651</v>
      </c>
      <c r="C393" s="30">
        <v>44651.447218772802</v>
      </c>
      <c r="D393" s="28" t="s">
        <v>9</v>
      </c>
      <c r="E393" s="28" t="s">
        <v>20</v>
      </c>
      <c r="F393" s="31">
        <v>9.5459999999999994</v>
      </c>
      <c r="G393" s="28" t="s">
        <v>40</v>
      </c>
      <c r="H393" s="32">
        <v>927</v>
      </c>
      <c r="I393" s="33">
        <v>8849.14</v>
      </c>
      <c r="J393" s="28" t="s">
        <v>22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651</v>
      </c>
      <c r="C394" s="24">
        <v>44651.4472207379</v>
      </c>
      <c r="D394" s="22" t="s">
        <v>9</v>
      </c>
      <c r="E394" s="22" t="s">
        <v>26</v>
      </c>
      <c r="F394" s="25">
        <v>98.67</v>
      </c>
      <c r="G394" s="22" t="s">
        <v>40</v>
      </c>
      <c r="H394" s="26">
        <v>585</v>
      </c>
      <c r="I394" s="27">
        <v>57721.95</v>
      </c>
      <c r="J394" s="22" t="s">
        <v>23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651</v>
      </c>
      <c r="C395" s="30">
        <v>44651.4474947661</v>
      </c>
      <c r="D395" s="28" t="s">
        <v>9</v>
      </c>
      <c r="E395" s="28" t="s">
        <v>20</v>
      </c>
      <c r="F395" s="31">
        <v>9.5440000000000005</v>
      </c>
      <c r="G395" s="28" t="s">
        <v>40</v>
      </c>
      <c r="H395" s="32">
        <v>893</v>
      </c>
      <c r="I395" s="33">
        <v>8522.7900000000009</v>
      </c>
      <c r="J395" s="28" t="s">
        <v>21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651</v>
      </c>
      <c r="C396" s="24">
        <v>44651.448661420902</v>
      </c>
      <c r="D396" s="22" t="s">
        <v>9</v>
      </c>
      <c r="E396" s="22" t="s">
        <v>20</v>
      </c>
      <c r="F396" s="25">
        <v>9.5399999999999991</v>
      </c>
      <c r="G396" s="22" t="s">
        <v>40</v>
      </c>
      <c r="H396" s="26">
        <v>939</v>
      </c>
      <c r="I396" s="27">
        <v>8958.06</v>
      </c>
      <c r="J396" s="22" t="s">
        <v>21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651</v>
      </c>
      <c r="C397" s="30">
        <v>44651.448712001598</v>
      </c>
      <c r="D397" s="28" t="s">
        <v>9</v>
      </c>
      <c r="E397" s="28" t="s">
        <v>26</v>
      </c>
      <c r="F397" s="31">
        <v>98.58</v>
      </c>
      <c r="G397" s="28" t="s">
        <v>40</v>
      </c>
      <c r="H397" s="32">
        <v>733</v>
      </c>
      <c r="I397" s="33">
        <v>72259.14</v>
      </c>
      <c r="J397" s="28" t="s">
        <v>27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651</v>
      </c>
      <c r="C398" s="24">
        <v>44651.448712001598</v>
      </c>
      <c r="D398" s="22" t="s">
        <v>9</v>
      </c>
      <c r="E398" s="22" t="s">
        <v>26</v>
      </c>
      <c r="F398" s="25">
        <v>98.58</v>
      </c>
      <c r="G398" s="22" t="s">
        <v>40</v>
      </c>
      <c r="H398" s="26">
        <v>767</v>
      </c>
      <c r="I398" s="27">
        <v>75610.86</v>
      </c>
      <c r="J398" s="22" t="s">
        <v>27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651</v>
      </c>
      <c r="C399" s="30">
        <v>44651.448728053299</v>
      </c>
      <c r="D399" s="28" t="s">
        <v>9</v>
      </c>
      <c r="E399" s="28" t="s">
        <v>26</v>
      </c>
      <c r="F399" s="31">
        <v>98.57</v>
      </c>
      <c r="G399" s="28" t="s">
        <v>40</v>
      </c>
      <c r="H399" s="32">
        <v>539</v>
      </c>
      <c r="I399" s="33">
        <v>53129.23</v>
      </c>
      <c r="J399" s="28" t="s">
        <v>22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651</v>
      </c>
      <c r="C400" s="24">
        <v>44651.448728054304</v>
      </c>
      <c r="D400" s="22" t="s">
        <v>9</v>
      </c>
      <c r="E400" s="22" t="s">
        <v>26</v>
      </c>
      <c r="F400" s="25">
        <v>98.57</v>
      </c>
      <c r="G400" s="22" t="s">
        <v>40</v>
      </c>
      <c r="H400" s="26">
        <v>199</v>
      </c>
      <c r="I400" s="27">
        <v>19615.43</v>
      </c>
      <c r="J400" s="22" t="s">
        <v>22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651</v>
      </c>
      <c r="C401" s="30">
        <v>44651.450772850898</v>
      </c>
      <c r="D401" s="28" t="s">
        <v>9</v>
      </c>
      <c r="E401" s="28" t="s">
        <v>20</v>
      </c>
      <c r="F401" s="31">
        <v>9.5489999999999995</v>
      </c>
      <c r="G401" s="28" t="s">
        <v>40</v>
      </c>
      <c r="H401" s="32">
        <v>8</v>
      </c>
      <c r="I401" s="33">
        <v>76.39</v>
      </c>
      <c r="J401" s="28" t="s">
        <v>21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651</v>
      </c>
      <c r="C402" s="24">
        <v>44651.450785296904</v>
      </c>
      <c r="D402" s="22" t="s">
        <v>9</v>
      </c>
      <c r="E402" s="22" t="s">
        <v>26</v>
      </c>
      <c r="F402" s="25">
        <v>98.7</v>
      </c>
      <c r="G402" s="22" t="s">
        <v>40</v>
      </c>
      <c r="H402" s="26">
        <v>1033</v>
      </c>
      <c r="I402" s="27">
        <v>101957.1</v>
      </c>
      <c r="J402" s="22" t="s">
        <v>27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651</v>
      </c>
      <c r="C403" s="30">
        <v>44651.451250939303</v>
      </c>
      <c r="D403" s="28" t="s">
        <v>9</v>
      </c>
      <c r="E403" s="28" t="s">
        <v>20</v>
      </c>
      <c r="F403" s="31">
        <v>9.5500000000000007</v>
      </c>
      <c r="G403" s="28" t="s">
        <v>40</v>
      </c>
      <c r="H403" s="32">
        <v>964</v>
      </c>
      <c r="I403" s="33">
        <v>9206.2000000000007</v>
      </c>
      <c r="J403" s="28" t="s">
        <v>22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651</v>
      </c>
      <c r="C404" s="24">
        <v>44651.451382688902</v>
      </c>
      <c r="D404" s="22" t="s">
        <v>9</v>
      </c>
      <c r="E404" s="22" t="s">
        <v>26</v>
      </c>
      <c r="F404" s="25">
        <v>98.69</v>
      </c>
      <c r="G404" s="22" t="s">
        <v>40</v>
      </c>
      <c r="H404" s="26">
        <v>846</v>
      </c>
      <c r="I404" s="27">
        <v>83491.740000000005</v>
      </c>
      <c r="J404" s="22" t="s">
        <v>27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651</v>
      </c>
      <c r="C405" s="30">
        <v>44651.451577893</v>
      </c>
      <c r="D405" s="28" t="s">
        <v>9</v>
      </c>
      <c r="E405" s="28" t="s">
        <v>20</v>
      </c>
      <c r="F405" s="31">
        <v>9.5489999999999995</v>
      </c>
      <c r="G405" s="28" t="s">
        <v>40</v>
      </c>
      <c r="H405" s="32">
        <v>1196</v>
      </c>
      <c r="I405" s="33">
        <v>11420.6</v>
      </c>
      <c r="J405" s="28" t="s">
        <v>21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651</v>
      </c>
      <c r="C406" s="24">
        <v>44651.451577893298</v>
      </c>
      <c r="D406" s="22" t="s">
        <v>9</v>
      </c>
      <c r="E406" s="22" t="s">
        <v>20</v>
      </c>
      <c r="F406" s="25">
        <v>9.5489999999999995</v>
      </c>
      <c r="G406" s="22" t="s">
        <v>40</v>
      </c>
      <c r="H406" s="26">
        <v>33</v>
      </c>
      <c r="I406" s="27">
        <v>315.12</v>
      </c>
      <c r="J406" s="22" t="s">
        <v>21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651</v>
      </c>
      <c r="C407" s="30">
        <v>44651.452460979701</v>
      </c>
      <c r="D407" s="28" t="s">
        <v>9</v>
      </c>
      <c r="E407" s="28" t="s">
        <v>26</v>
      </c>
      <c r="F407" s="31">
        <v>98.78</v>
      </c>
      <c r="G407" s="28" t="s">
        <v>40</v>
      </c>
      <c r="H407" s="32">
        <v>441</v>
      </c>
      <c r="I407" s="33">
        <v>43561.98</v>
      </c>
      <c r="J407" s="28" t="s">
        <v>22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651</v>
      </c>
      <c r="C408" s="24">
        <v>44651.452502886699</v>
      </c>
      <c r="D408" s="22" t="s">
        <v>9</v>
      </c>
      <c r="E408" s="22" t="s">
        <v>26</v>
      </c>
      <c r="F408" s="25">
        <v>98.76</v>
      </c>
      <c r="G408" s="22" t="s">
        <v>40</v>
      </c>
      <c r="H408" s="26">
        <v>70</v>
      </c>
      <c r="I408" s="27">
        <v>6913.2</v>
      </c>
      <c r="J408" s="22" t="s">
        <v>23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651</v>
      </c>
      <c r="C409" s="30">
        <v>44651.452761755798</v>
      </c>
      <c r="D409" s="28" t="s">
        <v>9</v>
      </c>
      <c r="E409" s="28" t="s">
        <v>26</v>
      </c>
      <c r="F409" s="31">
        <v>98.76</v>
      </c>
      <c r="G409" s="28" t="s">
        <v>40</v>
      </c>
      <c r="H409" s="32">
        <v>744</v>
      </c>
      <c r="I409" s="33">
        <v>73477.440000000002</v>
      </c>
      <c r="J409" s="28" t="s">
        <v>23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651</v>
      </c>
      <c r="C410" s="24">
        <v>44651.452952017302</v>
      </c>
      <c r="D410" s="22" t="s">
        <v>9</v>
      </c>
      <c r="E410" s="22" t="s">
        <v>20</v>
      </c>
      <c r="F410" s="25">
        <v>9.5570000000000004</v>
      </c>
      <c r="G410" s="22" t="s">
        <v>40</v>
      </c>
      <c r="H410" s="26">
        <v>1114</v>
      </c>
      <c r="I410" s="27">
        <v>10646.5</v>
      </c>
      <c r="J410" s="22" t="s">
        <v>21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651</v>
      </c>
      <c r="C411" s="30">
        <v>44651.453217437796</v>
      </c>
      <c r="D411" s="28" t="s">
        <v>9</v>
      </c>
      <c r="E411" s="28" t="s">
        <v>26</v>
      </c>
      <c r="F411" s="31">
        <v>98.78</v>
      </c>
      <c r="G411" s="28" t="s">
        <v>40</v>
      </c>
      <c r="H411" s="32">
        <v>988</v>
      </c>
      <c r="I411" s="33">
        <v>97594.64</v>
      </c>
      <c r="J411" s="28" t="s">
        <v>27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651</v>
      </c>
      <c r="C412" s="24">
        <v>44651.453496911497</v>
      </c>
      <c r="D412" s="22" t="s">
        <v>9</v>
      </c>
      <c r="E412" s="22" t="s">
        <v>26</v>
      </c>
      <c r="F412" s="25">
        <v>98.75</v>
      </c>
      <c r="G412" s="22" t="s">
        <v>40</v>
      </c>
      <c r="H412" s="26">
        <v>901</v>
      </c>
      <c r="I412" s="27">
        <v>88973.75</v>
      </c>
      <c r="J412" s="22" t="s">
        <v>27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651</v>
      </c>
      <c r="C413" s="30">
        <v>44651.453496914102</v>
      </c>
      <c r="D413" s="28" t="s">
        <v>9</v>
      </c>
      <c r="E413" s="28" t="s">
        <v>20</v>
      </c>
      <c r="F413" s="31">
        <v>9.5549999999999997</v>
      </c>
      <c r="G413" s="28" t="s">
        <v>40</v>
      </c>
      <c r="H413" s="32">
        <v>993</v>
      </c>
      <c r="I413" s="33">
        <v>9488.1200000000008</v>
      </c>
      <c r="J413" s="28" t="s">
        <v>21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651</v>
      </c>
      <c r="C414" s="24">
        <v>44651.453523103199</v>
      </c>
      <c r="D414" s="22" t="s">
        <v>9</v>
      </c>
      <c r="E414" s="22" t="s">
        <v>28</v>
      </c>
      <c r="F414" s="25">
        <v>71.09</v>
      </c>
      <c r="G414" s="22" t="s">
        <v>40</v>
      </c>
      <c r="H414" s="26">
        <v>1105</v>
      </c>
      <c r="I414" s="27">
        <v>78554.45</v>
      </c>
      <c r="J414" s="22" t="s">
        <v>29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651</v>
      </c>
      <c r="C415" s="30">
        <v>44651.454671858803</v>
      </c>
      <c r="D415" s="28" t="s">
        <v>9</v>
      </c>
      <c r="E415" s="28" t="s">
        <v>26</v>
      </c>
      <c r="F415" s="31">
        <v>98.71</v>
      </c>
      <c r="G415" s="28" t="s">
        <v>40</v>
      </c>
      <c r="H415" s="32">
        <v>863</v>
      </c>
      <c r="I415" s="33">
        <v>85186.73</v>
      </c>
      <c r="J415" s="28" t="s">
        <v>27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651</v>
      </c>
      <c r="C416" s="24">
        <v>44651.4548594023</v>
      </c>
      <c r="D416" s="22" t="s">
        <v>9</v>
      </c>
      <c r="E416" s="22" t="s">
        <v>20</v>
      </c>
      <c r="F416" s="25">
        <v>9.5519999999999996</v>
      </c>
      <c r="G416" s="22" t="s">
        <v>40</v>
      </c>
      <c r="H416" s="26">
        <v>37</v>
      </c>
      <c r="I416" s="27">
        <v>353.42</v>
      </c>
      <c r="J416" s="22" t="s">
        <v>21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651</v>
      </c>
      <c r="C417" s="30">
        <v>44651.454869681802</v>
      </c>
      <c r="D417" s="28" t="s">
        <v>9</v>
      </c>
      <c r="E417" s="28" t="s">
        <v>20</v>
      </c>
      <c r="F417" s="31">
        <v>9.5519999999999996</v>
      </c>
      <c r="G417" s="28" t="s">
        <v>40</v>
      </c>
      <c r="H417" s="32">
        <v>355</v>
      </c>
      <c r="I417" s="33">
        <v>3390.96</v>
      </c>
      <c r="J417" s="28" t="s">
        <v>21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651</v>
      </c>
      <c r="C418" s="24">
        <v>44651.4548696821</v>
      </c>
      <c r="D418" s="22" t="s">
        <v>9</v>
      </c>
      <c r="E418" s="22" t="s">
        <v>20</v>
      </c>
      <c r="F418" s="25">
        <v>9.5519999999999996</v>
      </c>
      <c r="G418" s="22" t="s">
        <v>40</v>
      </c>
      <c r="H418" s="26">
        <v>682</v>
      </c>
      <c r="I418" s="27">
        <v>6514.46</v>
      </c>
      <c r="J418" s="22" t="s">
        <v>21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651</v>
      </c>
      <c r="C419" s="30">
        <v>44651.455318044304</v>
      </c>
      <c r="D419" s="28" t="s">
        <v>9</v>
      </c>
      <c r="E419" s="28" t="s">
        <v>26</v>
      </c>
      <c r="F419" s="31">
        <v>98.73</v>
      </c>
      <c r="G419" s="28" t="s">
        <v>40</v>
      </c>
      <c r="H419" s="32">
        <v>928</v>
      </c>
      <c r="I419" s="33">
        <v>91621.440000000002</v>
      </c>
      <c r="J419" s="28" t="s">
        <v>27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651</v>
      </c>
      <c r="C420" s="24">
        <v>44651.456059021497</v>
      </c>
      <c r="D420" s="22" t="s">
        <v>9</v>
      </c>
      <c r="E420" s="22" t="s">
        <v>26</v>
      </c>
      <c r="F420" s="25">
        <v>98.78</v>
      </c>
      <c r="G420" s="22" t="s">
        <v>40</v>
      </c>
      <c r="H420" s="26">
        <v>401</v>
      </c>
      <c r="I420" s="27">
        <v>39610.78</v>
      </c>
      <c r="J420" s="22" t="s">
        <v>27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651</v>
      </c>
      <c r="C421" s="30">
        <v>44651.456251276002</v>
      </c>
      <c r="D421" s="28" t="s">
        <v>9</v>
      </c>
      <c r="E421" s="28" t="s">
        <v>20</v>
      </c>
      <c r="F421" s="31">
        <v>9.56</v>
      </c>
      <c r="G421" s="28" t="s">
        <v>40</v>
      </c>
      <c r="H421" s="32">
        <v>873</v>
      </c>
      <c r="I421" s="33">
        <v>8345.8799999999992</v>
      </c>
      <c r="J421" s="28" t="s">
        <v>21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651</v>
      </c>
      <c r="C422" s="24">
        <v>44651.4562516195</v>
      </c>
      <c r="D422" s="22" t="s">
        <v>9</v>
      </c>
      <c r="E422" s="22" t="s">
        <v>26</v>
      </c>
      <c r="F422" s="25">
        <v>98.79</v>
      </c>
      <c r="G422" s="22" t="s">
        <v>40</v>
      </c>
      <c r="H422" s="26">
        <v>495</v>
      </c>
      <c r="I422" s="27">
        <v>48901.05</v>
      </c>
      <c r="J422" s="22" t="s">
        <v>23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651</v>
      </c>
      <c r="C423" s="30">
        <v>44651.456380030999</v>
      </c>
      <c r="D423" s="28" t="s">
        <v>9</v>
      </c>
      <c r="E423" s="28" t="s">
        <v>26</v>
      </c>
      <c r="F423" s="31">
        <v>98.79</v>
      </c>
      <c r="G423" s="28" t="s">
        <v>40</v>
      </c>
      <c r="H423" s="32">
        <v>1065</v>
      </c>
      <c r="I423" s="33">
        <v>105211.35</v>
      </c>
      <c r="J423" s="28" t="s">
        <v>27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651</v>
      </c>
      <c r="C424" s="24">
        <v>44651.456380147298</v>
      </c>
      <c r="D424" s="22" t="s">
        <v>9</v>
      </c>
      <c r="E424" s="22" t="s">
        <v>26</v>
      </c>
      <c r="F424" s="25">
        <v>98.79</v>
      </c>
      <c r="G424" s="22" t="s">
        <v>40</v>
      </c>
      <c r="H424" s="26">
        <v>1204</v>
      </c>
      <c r="I424" s="27">
        <v>118943.16</v>
      </c>
      <c r="J424" s="22" t="s">
        <v>23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651</v>
      </c>
      <c r="C425" s="30">
        <v>44651.456380244199</v>
      </c>
      <c r="D425" s="28" t="s">
        <v>9</v>
      </c>
      <c r="E425" s="28" t="s">
        <v>20</v>
      </c>
      <c r="F425" s="31">
        <v>9.56</v>
      </c>
      <c r="G425" s="28" t="s">
        <v>40</v>
      </c>
      <c r="H425" s="32">
        <v>429</v>
      </c>
      <c r="I425" s="33">
        <v>4101.24</v>
      </c>
      <c r="J425" s="28" t="s">
        <v>21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651</v>
      </c>
      <c r="C426" s="24">
        <v>44651.456380244403</v>
      </c>
      <c r="D426" s="22" t="s">
        <v>9</v>
      </c>
      <c r="E426" s="22" t="s">
        <v>20</v>
      </c>
      <c r="F426" s="25">
        <v>9.56</v>
      </c>
      <c r="G426" s="22" t="s">
        <v>40</v>
      </c>
      <c r="H426" s="26">
        <v>687</v>
      </c>
      <c r="I426" s="27">
        <v>6567.72</v>
      </c>
      <c r="J426" s="22" t="s">
        <v>21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651</v>
      </c>
      <c r="C427" s="30">
        <v>44651.456380261603</v>
      </c>
      <c r="D427" s="28" t="s">
        <v>9</v>
      </c>
      <c r="E427" s="28" t="s">
        <v>26</v>
      </c>
      <c r="F427" s="31">
        <v>98.78</v>
      </c>
      <c r="G427" s="28" t="s">
        <v>40</v>
      </c>
      <c r="H427" s="32">
        <v>1047</v>
      </c>
      <c r="I427" s="33">
        <v>103422.66</v>
      </c>
      <c r="J427" s="28" t="s">
        <v>27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651</v>
      </c>
      <c r="C428" s="24">
        <v>44651.456717677502</v>
      </c>
      <c r="D428" s="22" t="s">
        <v>9</v>
      </c>
      <c r="E428" s="22" t="s">
        <v>20</v>
      </c>
      <c r="F428" s="25">
        <v>9.5549999999999997</v>
      </c>
      <c r="G428" s="22" t="s">
        <v>40</v>
      </c>
      <c r="H428" s="26">
        <v>982</v>
      </c>
      <c r="I428" s="27">
        <v>9383.01</v>
      </c>
      <c r="J428" s="22" t="s">
        <v>21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651</v>
      </c>
      <c r="C429" s="30">
        <v>44651.456717927598</v>
      </c>
      <c r="D429" s="28" t="s">
        <v>9</v>
      </c>
      <c r="E429" s="28" t="s">
        <v>20</v>
      </c>
      <c r="F429" s="31">
        <v>9.5540000000000003</v>
      </c>
      <c r="G429" s="28" t="s">
        <v>40</v>
      </c>
      <c r="H429" s="32">
        <v>749</v>
      </c>
      <c r="I429" s="33">
        <v>7155.95</v>
      </c>
      <c r="J429" s="28" t="s">
        <v>21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651</v>
      </c>
      <c r="C430" s="24">
        <v>44651.456717927897</v>
      </c>
      <c r="D430" s="22" t="s">
        <v>9</v>
      </c>
      <c r="E430" s="22" t="s">
        <v>20</v>
      </c>
      <c r="F430" s="25">
        <v>9.5540000000000003</v>
      </c>
      <c r="G430" s="22" t="s">
        <v>40</v>
      </c>
      <c r="H430" s="26">
        <v>171</v>
      </c>
      <c r="I430" s="27">
        <v>1633.73</v>
      </c>
      <c r="J430" s="22" t="s">
        <v>21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651</v>
      </c>
      <c r="C431" s="30">
        <v>44651.456734478197</v>
      </c>
      <c r="D431" s="28" t="s">
        <v>9</v>
      </c>
      <c r="E431" s="28" t="s">
        <v>20</v>
      </c>
      <c r="F431" s="31">
        <v>9.5540000000000003</v>
      </c>
      <c r="G431" s="28" t="s">
        <v>40</v>
      </c>
      <c r="H431" s="32">
        <v>993</v>
      </c>
      <c r="I431" s="33">
        <v>9487.1200000000008</v>
      </c>
      <c r="J431" s="28" t="s">
        <v>22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651</v>
      </c>
      <c r="C432" s="24">
        <v>44651.457408761999</v>
      </c>
      <c r="D432" s="22" t="s">
        <v>9</v>
      </c>
      <c r="E432" s="22" t="s">
        <v>20</v>
      </c>
      <c r="F432" s="25">
        <v>9.5459999999999994</v>
      </c>
      <c r="G432" s="22" t="s">
        <v>40</v>
      </c>
      <c r="H432" s="26">
        <v>1070</v>
      </c>
      <c r="I432" s="27">
        <v>10214.219999999999</v>
      </c>
      <c r="J432" s="22" t="s">
        <v>21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651</v>
      </c>
      <c r="C433" s="30">
        <v>44651.458829541203</v>
      </c>
      <c r="D433" s="28" t="s">
        <v>9</v>
      </c>
      <c r="E433" s="28" t="s">
        <v>26</v>
      </c>
      <c r="F433" s="31">
        <v>98.68</v>
      </c>
      <c r="G433" s="28" t="s">
        <v>40</v>
      </c>
      <c r="H433" s="32">
        <v>585</v>
      </c>
      <c r="I433" s="33">
        <v>57727.8</v>
      </c>
      <c r="J433" s="28" t="s">
        <v>27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651</v>
      </c>
      <c r="C434" s="24">
        <v>44651.458829542004</v>
      </c>
      <c r="D434" s="22" t="s">
        <v>9</v>
      </c>
      <c r="E434" s="22" t="s">
        <v>26</v>
      </c>
      <c r="F434" s="25">
        <v>98.68</v>
      </c>
      <c r="G434" s="22" t="s">
        <v>40</v>
      </c>
      <c r="H434" s="26">
        <v>619</v>
      </c>
      <c r="I434" s="27">
        <v>61082.92</v>
      </c>
      <c r="J434" s="22" t="s">
        <v>27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651</v>
      </c>
      <c r="C435" s="30">
        <v>44651.458841986198</v>
      </c>
      <c r="D435" s="28" t="s">
        <v>9</v>
      </c>
      <c r="E435" s="28" t="s">
        <v>26</v>
      </c>
      <c r="F435" s="31">
        <v>98.67</v>
      </c>
      <c r="G435" s="28" t="s">
        <v>40</v>
      </c>
      <c r="H435" s="32">
        <v>1000</v>
      </c>
      <c r="I435" s="33">
        <v>98670</v>
      </c>
      <c r="J435" s="28" t="s">
        <v>27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651</v>
      </c>
      <c r="C436" s="24">
        <v>44651.458841986401</v>
      </c>
      <c r="D436" s="22" t="s">
        <v>9</v>
      </c>
      <c r="E436" s="22" t="s">
        <v>26</v>
      </c>
      <c r="F436" s="25">
        <v>98.67</v>
      </c>
      <c r="G436" s="22" t="s">
        <v>40</v>
      </c>
      <c r="H436" s="26">
        <v>238</v>
      </c>
      <c r="I436" s="27">
        <v>23483.46</v>
      </c>
      <c r="J436" s="22" t="s">
        <v>27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651</v>
      </c>
      <c r="C437" s="30">
        <v>44651.4588472061</v>
      </c>
      <c r="D437" s="28" t="s">
        <v>9</v>
      </c>
      <c r="E437" s="28" t="s">
        <v>26</v>
      </c>
      <c r="F437" s="31">
        <v>98.66</v>
      </c>
      <c r="G437" s="28" t="s">
        <v>40</v>
      </c>
      <c r="H437" s="32">
        <v>801</v>
      </c>
      <c r="I437" s="33">
        <v>79026.66</v>
      </c>
      <c r="J437" s="28" t="s">
        <v>27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651</v>
      </c>
      <c r="C438" s="24">
        <v>44651.458847206297</v>
      </c>
      <c r="D438" s="22" t="s">
        <v>9</v>
      </c>
      <c r="E438" s="22" t="s">
        <v>26</v>
      </c>
      <c r="F438" s="25">
        <v>98.66</v>
      </c>
      <c r="G438" s="22" t="s">
        <v>40</v>
      </c>
      <c r="H438" s="26">
        <v>387</v>
      </c>
      <c r="I438" s="27">
        <v>38181.42</v>
      </c>
      <c r="J438" s="22" t="s">
        <v>27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651</v>
      </c>
      <c r="C439" s="30">
        <v>44651.460359664001</v>
      </c>
      <c r="D439" s="28" t="s">
        <v>9</v>
      </c>
      <c r="E439" s="28" t="s">
        <v>26</v>
      </c>
      <c r="F439" s="31">
        <v>98.57</v>
      </c>
      <c r="G439" s="28" t="s">
        <v>40</v>
      </c>
      <c r="H439" s="32">
        <v>211</v>
      </c>
      <c r="I439" s="33">
        <v>20798.27</v>
      </c>
      <c r="J439" s="28" t="s">
        <v>22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651</v>
      </c>
      <c r="C440" s="24">
        <v>44651.460359664001</v>
      </c>
      <c r="D440" s="22" t="s">
        <v>9</v>
      </c>
      <c r="E440" s="22" t="s">
        <v>26</v>
      </c>
      <c r="F440" s="25">
        <v>98.58</v>
      </c>
      <c r="G440" s="22" t="s">
        <v>40</v>
      </c>
      <c r="H440" s="26">
        <v>1093</v>
      </c>
      <c r="I440" s="27">
        <v>107747.94</v>
      </c>
      <c r="J440" s="22" t="s">
        <v>22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651</v>
      </c>
      <c r="C441" s="30">
        <v>44651.460359876997</v>
      </c>
      <c r="D441" s="28" t="s">
        <v>9</v>
      </c>
      <c r="E441" s="28" t="s">
        <v>26</v>
      </c>
      <c r="F441" s="31">
        <v>98.57</v>
      </c>
      <c r="G441" s="28" t="s">
        <v>40</v>
      </c>
      <c r="H441" s="32">
        <v>716</v>
      </c>
      <c r="I441" s="33">
        <v>70576.12</v>
      </c>
      <c r="J441" s="28" t="s">
        <v>22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651</v>
      </c>
      <c r="C442" s="24">
        <v>44651.460359877899</v>
      </c>
      <c r="D442" s="22" t="s">
        <v>9</v>
      </c>
      <c r="E442" s="22" t="s">
        <v>26</v>
      </c>
      <c r="F442" s="25">
        <v>98.57</v>
      </c>
      <c r="G442" s="22" t="s">
        <v>40</v>
      </c>
      <c r="H442" s="26">
        <v>155</v>
      </c>
      <c r="I442" s="27">
        <v>15278.35</v>
      </c>
      <c r="J442" s="22" t="s">
        <v>22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651</v>
      </c>
      <c r="C443" s="30">
        <v>44651.460619809499</v>
      </c>
      <c r="D443" s="28" t="s">
        <v>9</v>
      </c>
      <c r="E443" s="28" t="s">
        <v>20</v>
      </c>
      <c r="F443" s="31">
        <v>9.5329999999999995</v>
      </c>
      <c r="G443" s="28" t="s">
        <v>40</v>
      </c>
      <c r="H443" s="32">
        <v>481</v>
      </c>
      <c r="I443" s="33">
        <v>4585.37</v>
      </c>
      <c r="J443" s="28" t="s">
        <v>22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651</v>
      </c>
      <c r="C444" s="24">
        <v>44651.460619809899</v>
      </c>
      <c r="D444" s="22" t="s">
        <v>9</v>
      </c>
      <c r="E444" s="22" t="s">
        <v>20</v>
      </c>
      <c r="F444" s="25">
        <v>9.5329999999999995</v>
      </c>
      <c r="G444" s="22" t="s">
        <v>40</v>
      </c>
      <c r="H444" s="26">
        <v>52</v>
      </c>
      <c r="I444" s="27">
        <v>495.72</v>
      </c>
      <c r="J444" s="22" t="s">
        <v>22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651</v>
      </c>
      <c r="C445" s="30">
        <v>44651.460619810598</v>
      </c>
      <c r="D445" s="28" t="s">
        <v>9</v>
      </c>
      <c r="E445" s="28" t="s">
        <v>20</v>
      </c>
      <c r="F445" s="31">
        <v>9.5329999999999995</v>
      </c>
      <c r="G445" s="28" t="s">
        <v>40</v>
      </c>
      <c r="H445" s="32">
        <v>431</v>
      </c>
      <c r="I445" s="33">
        <v>4108.72</v>
      </c>
      <c r="J445" s="28" t="s">
        <v>22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651</v>
      </c>
      <c r="C446" s="24">
        <v>44651.460620010002</v>
      </c>
      <c r="D446" s="22" t="s">
        <v>9</v>
      </c>
      <c r="E446" s="22" t="s">
        <v>20</v>
      </c>
      <c r="F446" s="25">
        <v>9.5329999999999995</v>
      </c>
      <c r="G446" s="22" t="s">
        <v>40</v>
      </c>
      <c r="H446" s="26">
        <v>102</v>
      </c>
      <c r="I446" s="27">
        <v>972.37</v>
      </c>
      <c r="J446" s="22" t="s">
        <v>22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651</v>
      </c>
      <c r="C447" s="30">
        <v>44651.460620010002</v>
      </c>
      <c r="D447" s="28" t="s">
        <v>9</v>
      </c>
      <c r="E447" s="28" t="s">
        <v>20</v>
      </c>
      <c r="F447" s="31">
        <v>9.5329999999999995</v>
      </c>
      <c r="G447" s="28" t="s">
        <v>40</v>
      </c>
      <c r="H447" s="32">
        <v>309</v>
      </c>
      <c r="I447" s="33">
        <v>2945.7</v>
      </c>
      <c r="J447" s="28" t="s">
        <v>22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651</v>
      </c>
      <c r="C448" s="24">
        <v>44651.462351498601</v>
      </c>
      <c r="D448" s="22" t="s">
        <v>9</v>
      </c>
      <c r="E448" s="22" t="s">
        <v>20</v>
      </c>
      <c r="F448" s="25">
        <v>9.5380000000000003</v>
      </c>
      <c r="G448" s="22" t="s">
        <v>40</v>
      </c>
      <c r="H448" s="26">
        <v>9</v>
      </c>
      <c r="I448" s="27">
        <v>85.84</v>
      </c>
      <c r="J448" s="22" t="s">
        <v>22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651</v>
      </c>
      <c r="C449" s="30">
        <v>44651.4623515001</v>
      </c>
      <c r="D449" s="28" t="s">
        <v>9</v>
      </c>
      <c r="E449" s="28" t="s">
        <v>20</v>
      </c>
      <c r="F449" s="31">
        <v>9.5380000000000003</v>
      </c>
      <c r="G449" s="28" t="s">
        <v>40</v>
      </c>
      <c r="H449" s="32">
        <v>1518</v>
      </c>
      <c r="I449" s="33">
        <v>14478.68</v>
      </c>
      <c r="J449" s="28" t="s">
        <v>22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651</v>
      </c>
      <c r="C450" s="24">
        <v>44651.462357427001</v>
      </c>
      <c r="D450" s="22" t="s">
        <v>9</v>
      </c>
      <c r="E450" s="22" t="s">
        <v>20</v>
      </c>
      <c r="F450" s="25">
        <v>9.5370000000000008</v>
      </c>
      <c r="G450" s="22" t="s">
        <v>40</v>
      </c>
      <c r="H450" s="26">
        <v>263</v>
      </c>
      <c r="I450" s="27">
        <v>2508.23</v>
      </c>
      <c r="J450" s="22" t="s">
        <v>21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651</v>
      </c>
      <c r="C451" s="30">
        <v>44651.462357427299</v>
      </c>
      <c r="D451" s="28" t="s">
        <v>9</v>
      </c>
      <c r="E451" s="28" t="s">
        <v>20</v>
      </c>
      <c r="F451" s="31">
        <v>9.5370000000000008</v>
      </c>
      <c r="G451" s="28" t="s">
        <v>40</v>
      </c>
      <c r="H451" s="32">
        <v>1135</v>
      </c>
      <c r="I451" s="33">
        <v>10824.5</v>
      </c>
      <c r="J451" s="28" t="s">
        <v>21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651</v>
      </c>
      <c r="C452" s="24">
        <v>44651.4626498211</v>
      </c>
      <c r="D452" s="22" t="s">
        <v>9</v>
      </c>
      <c r="E452" s="22" t="s">
        <v>26</v>
      </c>
      <c r="F452" s="25">
        <v>98.5</v>
      </c>
      <c r="G452" s="22" t="s">
        <v>40</v>
      </c>
      <c r="H452" s="26">
        <v>727</v>
      </c>
      <c r="I452" s="27">
        <v>71609.5</v>
      </c>
      <c r="J452" s="22" t="s">
        <v>22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651</v>
      </c>
      <c r="C453" s="30">
        <v>44651.462649822402</v>
      </c>
      <c r="D453" s="28" t="s">
        <v>9</v>
      </c>
      <c r="E453" s="28" t="s">
        <v>26</v>
      </c>
      <c r="F453" s="31">
        <v>98.5</v>
      </c>
      <c r="G453" s="28" t="s">
        <v>40</v>
      </c>
      <c r="H453" s="32">
        <v>665</v>
      </c>
      <c r="I453" s="33">
        <v>65502.5</v>
      </c>
      <c r="J453" s="28" t="s">
        <v>22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651</v>
      </c>
      <c r="C454" s="24">
        <v>44651.4626624597</v>
      </c>
      <c r="D454" s="22" t="s">
        <v>9</v>
      </c>
      <c r="E454" s="22" t="s">
        <v>26</v>
      </c>
      <c r="F454" s="25">
        <v>98.49</v>
      </c>
      <c r="G454" s="22" t="s">
        <v>40</v>
      </c>
      <c r="H454" s="26">
        <v>1370</v>
      </c>
      <c r="I454" s="27">
        <v>134931.29999999999</v>
      </c>
      <c r="J454" s="22" t="s">
        <v>27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651</v>
      </c>
      <c r="C455" s="30">
        <v>44651.462913878502</v>
      </c>
      <c r="D455" s="28" t="s">
        <v>9</v>
      </c>
      <c r="E455" s="28" t="s">
        <v>28</v>
      </c>
      <c r="F455" s="31">
        <v>70.849999999999994</v>
      </c>
      <c r="G455" s="28" t="s">
        <v>40</v>
      </c>
      <c r="H455" s="32">
        <v>989</v>
      </c>
      <c r="I455" s="33">
        <v>70070.649999999994</v>
      </c>
      <c r="J455" s="28" t="s">
        <v>29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651</v>
      </c>
      <c r="C456" s="24">
        <v>44651.463955412903</v>
      </c>
      <c r="D456" s="22" t="s">
        <v>9</v>
      </c>
      <c r="E456" s="22" t="s">
        <v>26</v>
      </c>
      <c r="F456" s="25">
        <v>98.58</v>
      </c>
      <c r="G456" s="22" t="s">
        <v>40</v>
      </c>
      <c r="H456" s="26">
        <v>533</v>
      </c>
      <c r="I456" s="27">
        <v>52543.14</v>
      </c>
      <c r="J456" s="22" t="s">
        <v>22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651</v>
      </c>
      <c r="C457" s="30">
        <v>44651.463955414103</v>
      </c>
      <c r="D457" s="28" t="s">
        <v>9</v>
      </c>
      <c r="E457" s="28" t="s">
        <v>26</v>
      </c>
      <c r="F457" s="31">
        <v>98.58</v>
      </c>
      <c r="G457" s="28" t="s">
        <v>40</v>
      </c>
      <c r="H457" s="32">
        <v>522</v>
      </c>
      <c r="I457" s="33">
        <v>51458.76</v>
      </c>
      <c r="J457" s="28" t="s">
        <v>22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651</v>
      </c>
      <c r="C458" s="24">
        <v>44651.463955528998</v>
      </c>
      <c r="D458" s="22" t="s">
        <v>9</v>
      </c>
      <c r="E458" s="22" t="s">
        <v>26</v>
      </c>
      <c r="F458" s="25">
        <v>98.57</v>
      </c>
      <c r="G458" s="22" t="s">
        <v>40</v>
      </c>
      <c r="H458" s="26">
        <v>1027</v>
      </c>
      <c r="I458" s="27">
        <v>101231.39</v>
      </c>
      <c r="J458" s="22" t="s">
        <v>27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651</v>
      </c>
      <c r="C459" s="30">
        <v>44651.463958545697</v>
      </c>
      <c r="D459" s="28" t="s">
        <v>9</v>
      </c>
      <c r="E459" s="28" t="s">
        <v>20</v>
      </c>
      <c r="F459" s="31">
        <v>9.5350000000000001</v>
      </c>
      <c r="G459" s="28" t="s">
        <v>40</v>
      </c>
      <c r="H459" s="32">
        <v>488</v>
      </c>
      <c r="I459" s="33">
        <v>4653.08</v>
      </c>
      <c r="J459" s="28" t="s">
        <v>22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651</v>
      </c>
      <c r="C460" s="24">
        <v>44651.464898119397</v>
      </c>
      <c r="D460" s="22" t="s">
        <v>9</v>
      </c>
      <c r="E460" s="22" t="s">
        <v>20</v>
      </c>
      <c r="F460" s="25">
        <v>9.5310000000000006</v>
      </c>
      <c r="G460" s="22" t="s">
        <v>40</v>
      </c>
      <c r="H460" s="26">
        <v>665</v>
      </c>
      <c r="I460" s="27">
        <v>6338.12</v>
      </c>
      <c r="J460" s="22" t="s">
        <v>21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651</v>
      </c>
      <c r="C461" s="30">
        <v>44651.464898119601</v>
      </c>
      <c r="D461" s="28" t="s">
        <v>9</v>
      </c>
      <c r="E461" s="28" t="s">
        <v>20</v>
      </c>
      <c r="F461" s="31">
        <v>9.5310000000000006</v>
      </c>
      <c r="G461" s="28" t="s">
        <v>40</v>
      </c>
      <c r="H461" s="32">
        <v>613</v>
      </c>
      <c r="I461" s="33">
        <v>5842.5</v>
      </c>
      <c r="J461" s="28" t="s">
        <v>21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651</v>
      </c>
      <c r="C462" s="24">
        <v>44651.465454114601</v>
      </c>
      <c r="D462" s="22" t="s">
        <v>9</v>
      </c>
      <c r="E462" s="22" t="s">
        <v>26</v>
      </c>
      <c r="F462" s="25">
        <v>98.57</v>
      </c>
      <c r="G462" s="22" t="s">
        <v>40</v>
      </c>
      <c r="H462" s="26">
        <v>1143</v>
      </c>
      <c r="I462" s="27">
        <v>112665.51</v>
      </c>
      <c r="J462" s="22" t="s">
        <v>27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651</v>
      </c>
      <c r="C463" s="30">
        <v>44651.466023738401</v>
      </c>
      <c r="D463" s="28" t="s">
        <v>9</v>
      </c>
      <c r="E463" s="28" t="s">
        <v>20</v>
      </c>
      <c r="F463" s="31">
        <v>9.5329999999999995</v>
      </c>
      <c r="G463" s="28" t="s">
        <v>40</v>
      </c>
      <c r="H463" s="32">
        <v>654</v>
      </c>
      <c r="I463" s="33">
        <v>6234.58</v>
      </c>
      <c r="J463" s="28" t="s">
        <v>22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651</v>
      </c>
      <c r="C464" s="24">
        <v>44651.466023739602</v>
      </c>
      <c r="D464" s="22" t="s">
        <v>9</v>
      </c>
      <c r="E464" s="22" t="s">
        <v>20</v>
      </c>
      <c r="F464" s="25">
        <v>9.5329999999999995</v>
      </c>
      <c r="G464" s="22" t="s">
        <v>40</v>
      </c>
      <c r="H464" s="26">
        <v>654</v>
      </c>
      <c r="I464" s="27">
        <v>6234.58</v>
      </c>
      <c r="J464" s="22" t="s">
        <v>22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651</v>
      </c>
      <c r="C465" s="30">
        <v>44651.4660237477</v>
      </c>
      <c r="D465" s="28" t="s">
        <v>9</v>
      </c>
      <c r="E465" s="28" t="s">
        <v>20</v>
      </c>
      <c r="F465" s="31">
        <v>9.5329999999999995</v>
      </c>
      <c r="G465" s="28" t="s">
        <v>40</v>
      </c>
      <c r="H465" s="32">
        <v>224</v>
      </c>
      <c r="I465" s="33">
        <v>2135.39</v>
      </c>
      <c r="J465" s="28" t="s">
        <v>22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651</v>
      </c>
      <c r="C466" s="24">
        <v>44651.466023747802</v>
      </c>
      <c r="D466" s="22" t="s">
        <v>9</v>
      </c>
      <c r="E466" s="22" t="s">
        <v>20</v>
      </c>
      <c r="F466" s="25">
        <v>9.5329999999999995</v>
      </c>
      <c r="G466" s="22" t="s">
        <v>40</v>
      </c>
      <c r="H466" s="26">
        <v>78</v>
      </c>
      <c r="I466" s="27">
        <v>743.57</v>
      </c>
      <c r="J466" s="22" t="s">
        <v>22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651</v>
      </c>
      <c r="C467" s="30">
        <v>44651.466031239499</v>
      </c>
      <c r="D467" s="28" t="s">
        <v>9</v>
      </c>
      <c r="E467" s="28" t="s">
        <v>26</v>
      </c>
      <c r="F467" s="31">
        <v>98.59</v>
      </c>
      <c r="G467" s="28" t="s">
        <v>40</v>
      </c>
      <c r="H467" s="32">
        <v>987</v>
      </c>
      <c r="I467" s="33">
        <v>97308.33</v>
      </c>
      <c r="J467" s="28" t="s">
        <v>22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651</v>
      </c>
      <c r="C468" s="24">
        <v>44651.466031244199</v>
      </c>
      <c r="D468" s="22" t="s">
        <v>9</v>
      </c>
      <c r="E468" s="22" t="s">
        <v>26</v>
      </c>
      <c r="F468" s="25">
        <v>98.59</v>
      </c>
      <c r="G468" s="22" t="s">
        <v>40</v>
      </c>
      <c r="H468" s="26">
        <v>205</v>
      </c>
      <c r="I468" s="27">
        <v>20210.95</v>
      </c>
      <c r="J468" s="22" t="s">
        <v>22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651</v>
      </c>
      <c r="C469" s="30">
        <v>44651.466246111297</v>
      </c>
      <c r="D469" s="28" t="s">
        <v>9</v>
      </c>
      <c r="E469" s="28" t="s">
        <v>26</v>
      </c>
      <c r="F469" s="31">
        <v>98.6</v>
      </c>
      <c r="G469" s="28" t="s">
        <v>40</v>
      </c>
      <c r="H469" s="32">
        <v>1077</v>
      </c>
      <c r="I469" s="33">
        <v>106192.2</v>
      </c>
      <c r="J469" s="28" t="s">
        <v>27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651</v>
      </c>
      <c r="C470" s="24">
        <v>44651.467205769302</v>
      </c>
      <c r="D470" s="22" t="s">
        <v>9</v>
      </c>
      <c r="E470" s="22" t="s">
        <v>26</v>
      </c>
      <c r="F470" s="25">
        <v>98.56</v>
      </c>
      <c r="G470" s="22" t="s">
        <v>40</v>
      </c>
      <c r="H470" s="26">
        <v>136</v>
      </c>
      <c r="I470" s="27">
        <v>13404.16</v>
      </c>
      <c r="J470" s="22" t="s">
        <v>27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651</v>
      </c>
      <c r="C471" s="30">
        <v>44651.467205769703</v>
      </c>
      <c r="D471" s="28" t="s">
        <v>9</v>
      </c>
      <c r="E471" s="28" t="s">
        <v>26</v>
      </c>
      <c r="F471" s="31">
        <v>98.56</v>
      </c>
      <c r="G471" s="28" t="s">
        <v>40</v>
      </c>
      <c r="H471" s="32">
        <v>773</v>
      </c>
      <c r="I471" s="33">
        <v>76186.880000000005</v>
      </c>
      <c r="J471" s="28" t="s">
        <v>27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651</v>
      </c>
      <c r="C472" s="24">
        <v>44651.467205770001</v>
      </c>
      <c r="D472" s="22" t="s">
        <v>9</v>
      </c>
      <c r="E472" s="22" t="s">
        <v>26</v>
      </c>
      <c r="F472" s="25">
        <v>98.56</v>
      </c>
      <c r="G472" s="22" t="s">
        <v>40</v>
      </c>
      <c r="H472" s="26">
        <v>136</v>
      </c>
      <c r="I472" s="27">
        <v>13404.16</v>
      </c>
      <c r="J472" s="22" t="s">
        <v>27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651</v>
      </c>
      <c r="C473" s="30">
        <v>44651.467205888803</v>
      </c>
      <c r="D473" s="28" t="s">
        <v>9</v>
      </c>
      <c r="E473" s="28" t="s">
        <v>20</v>
      </c>
      <c r="F473" s="31">
        <v>9.5280000000000005</v>
      </c>
      <c r="G473" s="28" t="s">
        <v>40</v>
      </c>
      <c r="H473" s="32">
        <v>999</v>
      </c>
      <c r="I473" s="33">
        <v>9518.4699999999993</v>
      </c>
      <c r="J473" s="28" t="s">
        <v>22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651</v>
      </c>
      <c r="C474" s="24">
        <v>44651.467205890098</v>
      </c>
      <c r="D474" s="22" t="s">
        <v>9</v>
      </c>
      <c r="E474" s="22" t="s">
        <v>20</v>
      </c>
      <c r="F474" s="25">
        <v>9.5280000000000005</v>
      </c>
      <c r="G474" s="22" t="s">
        <v>40</v>
      </c>
      <c r="H474" s="26">
        <v>526</v>
      </c>
      <c r="I474" s="27">
        <v>5011.7299999999996</v>
      </c>
      <c r="J474" s="22" t="s">
        <v>22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651</v>
      </c>
      <c r="C475" s="30">
        <v>44651.468852625097</v>
      </c>
      <c r="D475" s="28" t="s">
        <v>9</v>
      </c>
      <c r="E475" s="28" t="s">
        <v>20</v>
      </c>
      <c r="F475" s="31">
        <v>9.5440000000000005</v>
      </c>
      <c r="G475" s="28" t="s">
        <v>40</v>
      </c>
      <c r="H475" s="32">
        <v>262</v>
      </c>
      <c r="I475" s="33">
        <v>2500.5300000000002</v>
      </c>
      <c r="J475" s="28" t="s">
        <v>21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651</v>
      </c>
      <c r="C476" s="24">
        <v>44651.468852625403</v>
      </c>
      <c r="D476" s="22" t="s">
        <v>9</v>
      </c>
      <c r="E476" s="22" t="s">
        <v>20</v>
      </c>
      <c r="F476" s="25">
        <v>9.5440000000000005</v>
      </c>
      <c r="G476" s="22" t="s">
        <v>40</v>
      </c>
      <c r="H476" s="26">
        <v>727</v>
      </c>
      <c r="I476" s="27">
        <v>6938.49</v>
      </c>
      <c r="J476" s="22" t="s">
        <v>21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651</v>
      </c>
      <c r="C477" s="30">
        <v>44651.469836142896</v>
      </c>
      <c r="D477" s="28" t="s">
        <v>9</v>
      </c>
      <c r="E477" s="28" t="s">
        <v>26</v>
      </c>
      <c r="F477" s="31">
        <v>98.7</v>
      </c>
      <c r="G477" s="28" t="s">
        <v>40</v>
      </c>
      <c r="H477" s="32">
        <v>1115</v>
      </c>
      <c r="I477" s="33">
        <v>110050.5</v>
      </c>
      <c r="J477" s="28" t="s">
        <v>27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651</v>
      </c>
      <c r="C478" s="24">
        <v>44651.469852696602</v>
      </c>
      <c r="D478" s="22" t="s">
        <v>9</v>
      </c>
      <c r="E478" s="22" t="s">
        <v>26</v>
      </c>
      <c r="F478" s="25">
        <v>98.69</v>
      </c>
      <c r="G478" s="22" t="s">
        <v>40</v>
      </c>
      <c r="H478" s="26">
        <v>1000</v>
      </c>
      <c r="I478" s="27">
        <v>98690</v>
      </c>
      <c r="J478" s="22" t="s">
        <v>22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651</v>
      </c>
      <c r="C479" s="30">
        <v>44651.469852697497</v>
      </c>
      <c r="D479" s="28" t="s">
        <v>9</v>
      </c>
      <c r="E479" s="28" t="s">
        <v>26</v>
      </c>
      <c r="F479" s="31">
        <v>98.69</v>
      </c>
      <c r="G479" s="28" t="s">
        <v>40</v>
      </c>
      <c r="H479" s="32">
        <v>95</v>
      </c>
      <c r="I479" s="33">
        <v>9375.5499999999993</v>
      </c>
      <c r="J479" s="28" t="s">
        <v>22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651</v>
      </c>
      <c r="C480" s="24">
        <v>44651.469852697999</v>
      </c>
      <c r="D480" s="22" t="s">
        <v>9</v>
      </c>
      <c r="E480" s="22" t="s">
        <v>20</v>
      </c>
      <c r="F480" s="25">
        <v>9.5449999999999999</v>
      </c>
      <c r="G480" s="22" t="s">
        <v>40</v>
      </c>
      <c r="H480" s="26">
        <v>421</v>
      </c>
      <c r="I480" s="27">
        <v>4018.45</v>
      </c>
      <c r="J480" s="22" t="s">
        <v>22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651</v>
      </c>
      <c r="C481" s="30">
        <v>44651.469852698297</v>
      </c>
      <c r="D481" s="28" t="s">
        <v>9</v>
      </c>
      <c r="E481" s="28" t="s">
        <v>20</v>
      </c>
      <c r="F481" s="31">
        <v>9.5449999999999999</v>
      </c>
      <c r="G481" s="28" t="s">
        <v>40</v>
      </c>
      <c r="H481" s="32">
        <v>497</v>
      </c>
      <c r="I481" s="33">
        <v>4743.87</v>
      </c>
      <c r="J481" s="28" t="s">
        <v>22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651</v>
      </c>
      <c r="C482" s="24">
        <v>44651.470646356902</v>
      </c>
      <c r="D482" s="22" t="s">
        <v>9</v>
      </c>
      <c r="E482" s="22" t="s">
        <v>20</v>
      </c>
      <c r="F482" s="25">
        <v>9.5510000000000002</v>
      </c>
      <c r="G482" s="22" t="s">
        <v>40</v>
      </c>
      <c r="H482" s="26">
        <v>219</v>
      </c>
      <c r="I482" s="27">
        <v>2091.67</v>
      </c>
      <c r="J482" s="22" t="s">
        <v>21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651</v>
      </c>
      <c r="C483" s="30">
        <v>44651.470646356902</v>
      </c>
      <c r="D483" s="28" t="s">
        <v>9</v>
      </c>
      <c r="E483" s="28" t="s">
        <v>20</v>
      </c>
      <c r="F483" s="31">
        <v>9.5510000000000002</v>
      </c>
      <c r="G483" s="28" t="s">
        <v>40</v>
      </c>
      <c r="H483" s="32">
        <v>649</v>
      </c>
      <c r="I483" s="33">
        <v>6198.6</v>
      </c>
      <c r="J483" s="28" t="s">
        <v>21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651</v>
      </c>
      <c r="C484" s="24">
        <v>44651.470665174202</v>
      </c>
      <c r="D484" s="22" t="s">
        <v>9</v>
      </c>
      <c r="E484" s="22" t="s">
        <v>26</v>
      </c>
      <c r="F484" s="25">
        <v>98.71</v>
      </c>
      <c r="G484" s="22" t="s">
        <v>40</v>
      </c>
      <c r="H484" s="26">
        <v>1000</v>
      </c>
      <c r="I484" s="27">
        <v>98710</v>
      </c>
      <c r="J484" s="22" t="s">
        <v>27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651</v>
      </c>
      <c r="C485" s="30">
        <v>44651.470972204101</v>
      </c>
      <c r="D485" s="28" t="s">
        <v>9</v>
      </c>
      <c r="E485" s="28" t="s">
        <v>20</v>
      </c>
      <c r="F485" s="31">
        <v>9.548</v>
      </c>
      <c r="G485" s="28" t="s">
        <v>40</v>
      </c>
      <c r="H485" s="32">
        <v>262</v>
      </c>
      <c r="I485" s="33">
        <v>2501.58</v>
      </c>
      <c r="J485" s="28" t="s">
        <v>22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651</v>
      </c>
      <c r="C486" s="24">
        <v>44651.470972205301</v>
      </c>
      <c r="D486" s="22" t="s">
        <v>9</v>
      </c>
      <c r="E486" s="22" t="s">
        <v>20</v>
      </c>
      <c r="F486" s="25">
        <v>9.548</v>
      </c>
      <c r="G486" s="22" t="s">
        <v>40</v>
      </c>
      <c r="H486" s="26">
        <v>1105</v>
      </c>
      <c r="I486" s="27">
        <v>10550.54</v>
      </c>
      <c r="J486" s="22" t="s">
        <v>22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651</v>
      </c>
      <c r="C487" s="30">
        <v>44651.471956356902</v>
      </c>
      <c r="D487" s="28" t="s">
        <v>9</v>
      </c>
      <c r="E487" s="28" t="s">
        <v>20</v>
      </c>
      <c r="F487" s="31">
        <v>9.5530000000000008</v>
      </c>
      <c r="G487" s="28" t="s">
        <v>40</v>
      </c>
      <c r="H487" s="32">
        <v>792</v>
      </c>
      <c r="I487" s="33">
        <v>7565.98</v>
      </c>
      <c r="J487" s="28" t="s">
        <v>22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651</v>
      </c>
      <c r="C488" s="24">
        <v>44651.471956449597</v>
      </c>
      <c r="D488" s="22" t="s">
        <v>9</v>
      </c>
      <c r="E488" s="22" t="s">
        <v>26</v>
      </c>
      <c r="F488" s="25">
        <v>98.71</v>
      </c>
      <c r="G488" s="22" t="s">
        <v>40</v>
      </c>
      <c r="H488" s="26">
        <v>964</v>
      </c>
      <c r="I488" s="27">
        <v>95156.44</v>
      </c>
      <c r="J488" s="22" t="s">
        <v>27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651</v>
      </c>
      <c r="C489" s="30">
        <v>44651.471967320198</v>
      </c>
      <c r="D489" s="28" t="s">
        <v>9</v>
      </c>
      <c r="E489" s="28" t="s">
        <v>20</v>
      </c>
      <c r="F489" s="31">
        <v>9.5530000000000008</v>
      </c>
      <c r="G489" s="28" t="s">
        <v>40</v>
      </c>
      <c r="H489" s="32">
        <v>480</v>
      </c>
      <c r="I489" s="33">
        <v>4585.4399999999996</v>
      </c>
      <c r="J489" s="28" t="s">
        <v>22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651</v>
      </c>
      <c r="C490" s="24">
        <v>44651.471967597899</v>
      </c>
      <c r="D490" s="22" t="s">
        <v>9</v>
      </c>
      <c r="E490" s="22" t="s">
        <v>20</v>
      </c>
      <c r="F490" s="25">
        <v>9.5530000000000008</v>
      </c>
      <c r="G490" s="22" t="s">
        <v>40</v>
      </c>
      <c r="H490" s="26">
        <v>526</v>
      </c>
      <c r="I490" s="27">
        <v>5024.88</v>
      </c>
      <c r="J490" s="22" t="s">
        <v>22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651</v>
      </c>
      <c r="C491" s="30">
        <v>44651.4719675991</v>
      </c>
      <c r="D491" s="28" t="s">
        <v>9</v>
      </c>
      <c r="E491" s="28" t="s">
        <v>20</v>
      </c>
      <c r="F491" s="31">
        <v>9.5519999999999996</v>
      </c>
      <c r="G491" s="28" t="s">
        <v>40</v>
      </c>
      <c r="H491" s="32">
        <v>1113</v>
      </c>
      <c r="I491" s="33">
        <v>10631.38</v>
      </c>
      <c r="J491" s="28" t="s">
        <v>22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651</v>
      </c>
      <c r="C492" s="24">
        <v>44651.471967600402</v>
      </c>
      <c r="D492" s="22" t="s">
        <v>9</v>
      </c>
      <c r="E492" s="22" t="s">
        <v>20</v>
      </c>
      <c r="F492" s="25">
        <v>9.5519999999999996</v>
      </c>
      <c r="G492" s="22" t="s">
        <v>40</v>
      </c>
      <c r="H492" s="26">
        <v>207</v>
      </c>
      <c r="I492" s="27">
        <v>1977.26</v>
      </c>
      <c r="J492" s="22" t="s">
        <v>22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651</v>
      </c>
      <c r="C493" s="30">
        <v>44651.472361959903</v>
      </c>
      <c r="D493" s="28" t="s">
        <v>9</v>
      </c>
      <c r="E493" s="28" t="s">
        <v>20</v>
      </c>
      <c r="F493" s="31">
        <v>9.5470000000000006</v>
      </c>
      <c r="G493" s="28" t="s">
        <v>40</v>
      </c>
      <c r="H493" s="32">
        <v>1197</v>
      </c>
      <c r="I493" s="33">
        <v>11427.76</v>
      </c>
      <c r="J493" s="28" t="s">
        <v>21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651</v>
      </c>
      <c r="C494" s="24">
        <v>44651.472361961401</v>
      </c>
      <c r="D494" s="22" t="s">
        <v>9</v>
      </c>
      <c r="E494" s="22" t="s">
        <v>20</v>
      </c>
      <c r="F494" s="25">
        <v>9.5470000000000006</v>
      </c>
      <c r="G494" s="22" t="s">
        <v>40</v>
      </c>
      <c r="H494" s="26">
        <v>73</v>
      </c>
      <c r="I494" s="27">
        <v>696.93</v>
      </c>
      <c r="J494" s="22" t="s">
        <v>21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651</v>
      </c>
      <c r="C495" s="30">
        <v>44651.472361962697</v>
      </c>
      <c r="D495" s="28" t="s">
        <v>9</v>
      </c>
      <c r="E495" s="28" t="s">
        <v>26</v>
      </c>
      <c r="F495" s="31">
        <v>98.69</v>
      </c>
      <c r="G495" s="28" t="s">
        <v>40</v>
      </c>
      <c r="H495" s="32">
        <v>380</v>
      </c>
      <c r="I495" s="33">
        <v>37502.199999999997</v>
      </c>
      <c r="J495" s="28" t="s">
        <v>27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651</v>
      </c>
      <c r="C496" s="24">
        <v>44651.472361962798</v>
      </c>
      <c r="D496" s="22" t="s">
        <v>9</v>
      </c>
      <c r="E496" s="22" t="s">
        <v>26</v>
      </c>
      <c r="F496" s="25">
        <v>98.69</v>
      </c>
      <c r="G496" s="22" t="s">
        <v>40</v>
      </c>
      <c r="H496" s="26">
        <v>667</v>
      </c>
      <c r="I496" s="27">
        <v>65826.23</v>
      </c>
      <c r="J496" s="22" t="s">
        <v>27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651</v>
      </c>
      <c r="C497" s="30">
        <v>44651.472865202799</v>
      </c>
      <c r="D497" s="28" t="s">
        <v>9</v>
      </c>
      <c r="E497" s="28" t="s">
        <v>26</v>
      </c>
      <c r="F497" s="31">
        <v>98.73</v>
      </c>
      <c r="G497" s="28" t="s">
        <v>40</v>
      </c>
      <c r="H497" s="32">
        <v>705</v>
      </c>
      <c r="I497" s="33">
        <v>69604.649999999994</v>
      </c>
      <c r="J497" s="28" t="s">
        <v>27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651</v>
      </c>
      <c r="C498" s="24">
        <v>44651.472865203003</v>
      </c>
      <c r="D498" s="22" t="s">
        <v>9</v>
      </c>
      <c r="E498" s="22" t="s">
        <v>26</v>
      </c>
      <c r="F498" s="25">
        <v>98.73</v>
      </c>
      <c r="G498" s="22" t="s">
        <v>40</v>
      </c>
      <c r="H498" s="26">
        <v>250</v>
      </c>
      <c r="I498" s="27">
        <v>24682.5</v>
      </c>
      <c r="J498" s="22" t="s">
        <v>27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651</v>
      </c>
      <c r="C499" s="30">
        <v>44651.4728861396</v>
      </c>
      <c r="D499" s="28" t="s">
        <v>9</v>
      </c>
      <c r="E499" s="28" t="s">
        <v>28</v>
      </c>
      <c r="F499" s="31">
        <v>70.97</v>
      </c>
      <c r="G499" s="28" t="s">
        <v>40</v>
      </c>
      <c r="H499" s="32">
        <v>501</v>
      </c>
      <c r="I499" s="33">
        <v>35555.97</v>
      </c>
      <c r="J499" s="28" t="s">
        <v>29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651</v>
      </c>
      <c r="C500" s="24">
        <v>44651.473095816902</v>
      </c>
      <c r="D500" s="22" t="s">
        <v>9</v>
      </c>
      <c r="E500" s="22" t="s">
        <v>26</v>
      </c>
      <c r="F500" s="25">
        <v>98.7</v>
      </c>
      <c r="G500" s="22" t="s">
        <v>40</v>
      </c>
      <c r="H500" s="26">
        <v>73</v>
      </c>
      <c r="I500" s="27">
        <v>7205.1</v>
      </c>
      <c r="J500" s="22" t="s">
        <v>22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651</v>
      </c>
      <c r="C501" s="30">
        <v>44651.4730958172</v>
      </c>
      <c r="D501" s="28" t="s">
        <v>9</v>
      </c>
      <c r="E501" s="28" t="s">
        <v>26</v>
      </c>
      <c r="F501" s="31">
        <v>98.7</v>
      </c>
      <c r="G501" s="28" t="s">
        <v>40</v>
      </c>
      <c r="H501" s="32">
        <v>117</v>
      </c>
      <c r="I501" s="33">
        <v>11547.9</v>
      </c>
      <c r="J501" s="28" t="s">
        <v>22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651</v>
      </c>
      <c r="C502" s="24">
        <v>44651.473095817899</v>
      </c>
      <c r="D502" s="22" t="s">
        <v>9</v>
      </c>
      <c r="E502" s="22" t="s">
        <v>26</v>
      </c>
      <c r="F502" s="25">
        <v>98.7</v>
      </c>
      <c r="G502" s="22" t="s">
        <v>40</v>
      </c>
      <c r="H502" s="26">
        <v>450</v>
      </c>
      <c r="I502" s="27">
        <v>44415</v>
      </c>
      <c r="J502" s="22" t="s">
        <v>22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651</v>
      </c>
      <c r="C503" s="30">
        <v>44651.473095818103</v>
      </c>
      <c r="D503" s="28" t="s">
        <v>9</v>
      </c>
      <c r="E503" s="28" t="s">
        <v>26</v>
      </c>
      <c r="F503" s="31">
        <v>98.7</v>
      </c>
      <c r="G503" s="28" t="s">
        <v>40</v>
      </c>
      <c r="H503" s="32">
        <v>331</v>
      </c>
      <c r="I503" s="33">
        <v>32669.7</v>
      </c>
      <c r="J503" s="28" t="s">
        <v>22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651</v>
      </c>
      <c r="C504" s="24">
        <v>44651.4730959152</v>
      </c>
      <c r="D504" s="22" t="s">
        <v>9</v>
      </c>
      <c r="E504" s="22" t="s">
        <v>26</v>
      </c>
      <c r="F504" s="25">
        <v>98.7</v>
      </c>
      <c r="G504" s="22" t="s">
        <v>40</v>
      </c>
      <c r="H504" s="26">
        <v>906</v>
      </c>
      <c r="I504" s="27">
        <v>89422.2</v>
      </c>
      <c r="J504" s="22" t="s">
        <v>27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651</v>
      </c>
      <c r="C505" s="30">
        <v>44651.473879570003</v>
      </c>
      <c r="D505" s="28" t="s">
        <v>9</v>
      </c>
      <c r="E505" s="28" t="s">
        <v>26</v>
      </c>
      <c r="F505" s="31">
        <v>98.68</v>
      </c>
      <c r="G505" s="28" t="s">
        <v>40</v>
      </c>
      <c r="H505" s="32">
        <v>1015</v>
      </c>
      <c r="I505" s="33">
        <v>100160.2</v>
      </c>
      <c r="J505" s="28" t="s">
        <v>22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651</v>
      </c>
      <c r="C506" s="24">
        <v>44651.475802473899</v>
      </c>
      <c r="D506" s="22" t="s">
        <v>9</v>
      </c>
      <c r="E506" s="22" t="s">
        <v>20</v>
      </c>
      <c r="F506" s="25">
        <v>9.532</v>
      </c>
      <c r="G506" s="22" t="s">
        <v>40</v>
      </c>
      <c r="H506" s="26">
        <v>1176</v>
      </c>
      <c r="I506" s="27">
        <v>11209.63</v>
      </c>
      <c r="J506" s="22" t="s">
        <v>21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651</v>
      </c>
      <c r="C507" s="30">
        <v>44651.476580109702</v>
      </c>
      <c r="D507" s="28" t="s">
        <v>9</v>
      </c>
      <c r="E507" s="28" t="s">
        <v>26</v>
      </c>
      <c r="F507" s="31">
        <v>98.63</v>
      </c>
      <c r="G507" s="28" t="s">
        <v>40</v>
      </c>
      <c r="H507" s="32">
        <v>865</v>
      </c>
      <c r="I507" s="33">
        <v>85314.95</v>
      </c>
      <c r="J507" s="28" t="s">
        <v>27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651</v>
      </c>
      <c r="C508" s="24">
        <v>44651.476580109898</v>
      </c>
      <c r="D508" s="22" t="s">
        <v>9</v>
      </c>
      <c r="E508" s="22" t="s">
        <v>26</v>
      </c>
      <c r="F508" s="25">
        <v>98.63</v>
      </c>
      <c r="G508" s="22" t="s">
        <v>40</v>
      </c>
      <c r="H508" s="26">
        <v>242</v>
      </c>
      <c r="I508" s="27">
        <v>23868.46</v>
      </c>
      <c r="J508" s="22" t="s">
        <v>27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651</v>
      </c>
      <c r="C509" s="30">
        <v>44651.476585119002</v>
      </c>
      <c r="D509" s="28" t="s">
        <v>9</v>
      </c>
      <c r="E509" s="28" t="s">
        <v>28</v>
      </c>
      <c r="F509" s="31">
        <v>70.89</v>
      </c>
      <c r="G509" s="28" t="s">
        <v>40</v>
      </c>
      <c r="H509" s="32">
        <v>950</v>
      </c>
      <c r="I509" s="33">
        <v>67345.5</v>
      </c>
      <c r="J509" s="28" t="s">
        <v>29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651</v>
      </c>
      <c r="C510" s="24">
        <v>44651.4766369551</v>
      </c>
      <c r="D510" s="22" t="s">
        <v>9</v>
      </c>
      <c r="E510" s="22" t="s">
        <v>20</v>
      </c>
      <c r="F510" s="25">
        <v>9.5299999999999994</v>
      </c>
      <c r="G510" s="22" t="s">
        <v>40</v>
      </c>
      <c r="H510" s="26">
        <v>343</v>
      </c>
      <c r="I510" s="27">
        <v>3268.79</v>
      </c>
      <c r="J510" s="22" t="s">
        <v>21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651</v>
      </c>
      <c r="C511" s="30">
        <v>44651.476636955304</v>
      </c>
      <c r="D511" s="28" t="s">
        <v>9</v>
      </c>
      <c r="E511" s="28" t="s">
        <v>20</v>
      </c>
      <c r="F511" s="31">
        <v>9.5299999999999994</v>
      </c>
      <c r="G511" s="28" t="s">
        <v>40</v>
      </c>
      <c r="H511" s="32">
        <v>846</v>
      </c>
      <c r="I511" s="33">
        <v>8062.38</v>
      </c>
      <c r="J511" s="28" t="s">
        <v>21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651</v>
      </c>
      <c r="C512" s="24">
        <v>44651.4769450561</v>
      </c>
      <c r="D512" s="22" t="s">
        <v>9</v>
      </c>
      <c r="E512" s="22" t="s">
        <v>20</v>
      </c>
      <c r="F512" s="25">
        <v>9.5289999999999999</v>
      </c>
      <c r="G512" s="22" t="s">
        <v>40</v>
      </c>
      <c r="H512" s="26">
        <v>367</v>
      </c>
      <c r="I512" s="27">
        <v>3497.14</v>
      </c>
      <c r="J512" s="22" t="s">
        <v>22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651</v>
      </c>
      <c r="C513" s="30">
        <v>44651.476945057002</v>
      </c>
      <c r="D513" s="28" t="s">
        <v>9</v>
      </c>
      <c r="E513" s="28" t="s">
        <v>20</v>
      </c>
      <c r="F513" s="31">
        <v>9.5289999999999999</v>
      </c>
      <c r="G513" s="28" t="s">
        <v>40</v>
      </c>
      <c r="H513" s="32">
        <v>1142</v>
      </c>
      <c r="I513" s="33">
        <v>10882.12</v>
      </c>
      <c r="J513" s="28" t="s">
        <v>22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651</v>
      </c>
      <c r="C514" s="24">
        <v>44651.477364869301</v>
      </c>
      <c r="D514" s="22" t="s">
        <v>9</v>
      </c>
      <c r="E514" s="22" t="s">
        <v>26</v>
      </c>
      <c r="F514" s="25">
        <v>98.64</v>
      </c>
      <c r="G514" s="22" t="s">
        <v>40</v>
      </c>
      <c r="H514" s="26">
        <v>622</v>
      </c>
      <c r="I514" s="27">
        <v>61354.080000000002</v>
      </c>
      <c r="J514" s="22" t="s">
        <v>23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651</v>
      </c>
      <c r="C515" s="30">
        <v>44651.477364871003</v>
      </c>
      <c r="D515" s="28" t="s">
        <v>9</v>
      </c>
      <c r="E515" s="28" t="s">
        <v>26</v>
      </c>
      <c r="F515" s="31">
        <v>98.64</v>
      </c>
      <c r="G515" s="28" t="s">
        <v>40</v>
      </c>
      <c r="H515" s="32">
        <v>477</v>
      </c>
      <c r="I515" s="33">
        <v>47051.28</v>
      </c>
      <c r="J515" s="28" t="s">
        <v>23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651</v>
      </c>
      <c r="C516" s="24">
        <v>44651.477367101499</v>
      </c>
      <c r="D516" s="22" t="s">
        <v>9</v>
      </c>
      <c r="E516" s="22" t="s">
        <v>26</v>
      </c>
      <c r="F516" s="25">
        <v>98.63</v>
      </c>
      <c r="G516" s="22" t="s">
        <v>40</v>
      </c>
      <c r="H516" s="26">
        <v>1148</v>
      </c>
      <c r="I516" s="27">
        <v>113227.24</v>
      </c>
      <c r="J516" s="22" t="s">
        <v>27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651</v>
      </c>
      <c r="C517" s="30">
        <v>44651.477367103202</v>
      </c>
      <c r="D517" s="28" t="s">
        <v>9</v>
      </c>
      <c r="E517" s="28" t="s">
        <v>26</v>
      </c>
      <c r="F517" s="31">
        <v>98.62</v>
      </c>
      <c r="G517" s="28" t="s">
        <v>40</v>
      </c>
      <c r="H517" s="32">
        <v>1045</v>
      </c>
      <c r="I517" s="33">
        <v>103057.9</v>
      </c>
      <c r="J517" s="28" t="s">
        <v>27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651</v>
      </c>
      <c r="C518" s="24">
        <v>44651.4773671039</v>
      </c>
      <c r="D518" s="22" t="s">
        <v>9</v>
      </c>
      <c r="E518" s="22" t="s">
        <v>26</v>
      </c>
      <c r="F518" s="25">
        <v>98.62</v>
      </c>
      <c r="G518" s="22" t="s">
        <v>40</v>
      </c>
      <c r="H518" s="26">
        <v>64</v>
      </c>
      <c r="I518" s="27">
        <v>6311.68</v>
      </c>
      <c r="J518" s="22" t="s">
        <v>27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651</v>
      </c>
      <c r="C519" s="30">
        <v>44651.477953820897</v>
      </c>
      <c r="D519" s="28" t="s">
        <v>9</v>
      </c>
      <c r="E519" s="28" t="s">
        <v>26</v>
      </c>
      <c r="F519" s="31">
        <v>98.57</v>
      </c>
      <c r="G519" s="28" t="s">
        <v>40</v>
      </c>
      <c r="H519" s="32">
        <v>220</v>
      </c>
      <c r="I519" s="33">
        <v>21685.4</v>
      </c>
      <c r="J519" s="28" t="s">
        <v>27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651</v>
      </c>
      <c r="C520" s="24">
        <v>44651.477953821202</v>
      </c>
      <c r="D520" s="22" t="s">
        <v>9</v>
      </c>
      <c r="E520" s="22" t="s">
        <v>26</v>
      </c>
      <c r="F520" s="25">
        <v>98.57</v>
      </c>
      <c r="G520" s="22" t="s">
        <v>40</v>
      </c>
      <c r="H520" s="26">
        <v>937</v>
      </c>
      <c r="I520" s="27">
        <v>92360.09</v>
      </c>
      <c r="J520" s="22" t="s">
        <v>27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651</v>
      </c>
      <c r="C521" s="30">
        <v>44651.478166276</v>
      </c>
      <c r="D521" s="28" t="s">
        <v>9</v>
      </c>
      <c r="E521" s="28" t="s">
        <v>20</v>
      </c>
      <c r="F521" s="31">
        <v>9.5269999999999992</v>
      </c>
      <c r="G521" s="28" t="s">
        <v>40</v>
      </c>
      <c r="H521" s="32">
        <v>417</v>
      </c>
      <c r="I521" s="33">
        <v>3972.76</v>
      </c>
      <c r="J521" s="28" t="s">
        <v>22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651</v>
      </c>
      <c r="C522" s="24">
        <v>44651.479224884402</v>
      </c>
      <c r="D522" s="22" t="s">
        <v>9</v>
      </c>
      <c r="E522" s="22" t="s">
        <v>20</v>
      </c>
      <c r="F522" s="25">
        <v>9.5299999999999994</v>
      </c>
      <c r="G522" s="22" t="s">
        <v>40</v>
      </c>
      <c r="H522" s="26">
        <v>255</v>
      </c>
      <c r="I522" s="27">
        <v>2430.15</v>
      </c>
      <c r="J522" s="22" t="s">
        <v>22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651</v>
      </c>
      <c r="C523" s="30">
        <v>44651.479224901297</v>
      </c>
      <c r="D523" s="28" t="s">
        <v>9</v>
      </c>
      <c r="E523" s="28" t="s">
        <v>20</v>
      </c>
      <c r="F523" s="31">
        <v>9.5299999999999994</v>
      </c>
      <c r="G523" s="28" t="s">
        <v>40</v>
      </c>
      <c r="H523" s="32">
        <v>163</v>
      </c>
      <c r="I523" s="33">
        <v>1553.39</v>
      </c>
      <c r="J523" s="28" t="s">
        <v>22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651</v>
      </c>
      <c r="C524" s="24">
        <v>44651.479224901799</v>
      </c>
      <c r="D524" s="22" t="s">
        <v>9</v>
      </c>
      <c r="E524" s="22" t="s">
        <v>20</v>
      </c>
      <c r="F524" s="25">
        <v>9.5299999999999994</v>
      </c>
      <c r="G524" s="22" t="s">
        <v>40</v>
      </c>
      <c r="H524" s="26">
        <v>50</v>
      </c>
      <c r="I524" s="27">
        <v>476.5</v>
      </c>
      <c r="J524" s="22" t="s">
        <v>22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651</v>
      </c>
      <c r="C525" s="30">
        <v>44651.479224902498</v>
      </c>
      <c r="D525" s="28" t="s">
        <v>9</v>
      </c>
      <c r="E525" s="28" t="s">
        <v>20</v>
      </c>
      <c r="F525" s="31">
        <v>9.5299999999999994</v>
      </c>
      <c r="G525" s="28" t="s">
        <v>40</v>
      </c>
      <c r="H525" s="32">
        <v>438</v>
      </c>
      <c r="I525" s="33">
        <v>4174.1400000000003</v>
      </c>
      <c r="J525" s="28" t="s">
        <v>22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651</v>
      </c>
      <c r="C526" s="24">
        <v>44651.479224902701</v>
      </c>
      <c r="D526" s="22" t="s">
        <v>9</v>
      </c>
      <c r="E526" s="22" t="s">
        <v>20</v>
      </c>
      <c r="F526" s="25">
        <v>9.5299999999999994</v>
      </c>
      <c r="G526" s="22" t="s">
        <v>40</v>
      </c>
      <c r="H526" s="26">
        <v>70</v>
      </c>
      <c r="I526" s="27">
        <v>667.1</v>
      </c>
      <c r="J526" s="22" t="s">
        <v>22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651</v>
      </c>
      <c r="C527" s="30">
        <v>44651.479224903203</v>
      </c>
      <c r="D527" s="28" t="s">
        <v>9</v>
      </c>
      <c r="E527" s="28" t="s">
        <v>20</v>
      </c>
      <c r="F527" s="31">
        <v>9.5299999999999994</v>
      </c>
      <c r="G527" s="28" t="s">
        <v>40</v>
      </c>
      <c r="H527" s="32">
        <v>163</v>
      </c>
      <c r="I527" s="33">
        <v>1553.39</v>
      </c>
      <c r="J527" s="28" t="s">
        <v>22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651</v>
      </c>
      <c r="C528" s="24">
        <v>44651.4799752322</v>
      </c>
      <c r="D528" s="22" t="s">
        <v>9</v>
      </c>
      <c r="E528" s="22" t="s">
        <v>20</v>
      </c>
      <c r="F528" s="25">
        <v>9.5419999999999998</v>
      </c>
      <c r="G528" s="22" t="s">
        <v>40</v>
      </c>
      <c r="H528" s="26">
        <v>1369</v>
      </c>
      <c r="I528" s="27">
        <v>13063</v>
      </c>
      <c r="J528" s="22" t="s">
        <v>21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651</v>
      </c>
      <c r="C529" s="30">
        <v>44651.480015018802</v>
      </c>
      <c r="D529" s="28" t="s">
        <v>9</v>
      </c>
      <c r="E529" s="28" t="s">
        <v>26</v>
      </c>
      <c r="F529" s="31">
        <v>98.67</v>
      </c>
      <c r="G529" s="28" t="s">
        <v>40</v>
      </c>
      <c r="H529" s="32">
        <v>309</v>
      </c>
      <c r="I529" s="33">
        <v>30489.03</v>
      </c>
      <c r="J529" s="28" t="s">
        <v>22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651</v>
      </c>
      <c r="C530" s="24">
        <v>44651.481313023098</v>
      </c>
      <c r="D530" s="22" t="s">
        <v>9</v>
      </c>
      <c r="E530" s="22" t="s">
        <v>26</v>
      </c>
      <c r="F530" s="25">
        <v>98.76</v>
      </c>
      <c r="G530" s="22" t="s">
        <v>40</v>
      </c>
      <c r="H530" s="26">
        <v>877</v>
      </c>
      <c r="I530" s="27">
        <v>86612.52</v>
      </c>
      <c r="J530" s="22" t="s">
        <v>23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651</v>
      </c>
      <c r="C531" s="30">
        <v>44651.481313039701</v>
      </c>
      <c r="D531" s="28" t="s">
        <v>9</v>
      </c>
      <c r="E531" s="28" t="s">
        <v>26</v>
      </c>
      <c r="F531" s="31">
        <v>98.75</v>
      </c>
      <c r="G531" s="28" t="s">
        <v>40</v>
      </c>
      <c r="H531" s="32">
        <v>884</v>
      </c>
      <c r="I531" s="33">
        <v>87295</v>
      </c>
      <c r="J531" s="28" t="s">
        <v>22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651</v>
      </c>
      <c r="C532" s="24">
        <v>44651.481313136799</v>
      </c>
      <c r="D532" s="22" t="s">
        <v>9</v>
      </c>
      <c r="E532" s="22" t="s">
        <v>26</v>
      </c>
      <c r="F532" s="25">
        <v>98.75</v>
      </c>
      <c r="G532" s="22" t="s">
        <v>40</v>
      </c>
      <c r="H532" s="26">
        <v>285</v>
      </c>
      <c r="I532" s="27">
        <v>28143.75</v>
      </c>
      <c r="J532" s="22" t="s">
        <v>27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651</v>
      </c>
      <c r="C533" s="30">
        <v>44651.481313140597</v>
      </c>
      <c r="D533" s="28" t="s">
        <v>9</v>
      </c>
      <c r="E533" s="28" t="s">
        <v>26</v>
      </c>
      <c r="F533" s="31">
        <v>98.75</v>
      </c>
      <c r="G533" s="28" t="s">
        <v>40</v>
      </c>
      <c r="H533" s="32">
        <v>104</v>
      </c>
      <c r="I533" s="33">
        <v>10270</v>
      </c>
      <c r="J533" s="28" t="s">
        <v>27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651</v>
      </c>
      <c r="C534" s="24">
        <v>44651.481313140903</v>
      </c>
      <c r="D534" s="22" t="s">
        <v>9</v>
      </c>
      <c r="E534" s="22" t="s">
        <v>26</v>
      </c>
      <c r="F534" s="25">
        <v>98.75</v>
      </c>
      <c r="G534" s="22" t="s">
        <v>40</v>
      </c>
      <c r="H534" s="26">
        <v>90</v>
      </c>
      <c r="I534" s="27">
        <v>8887.5</v>
      </c>
      <c r="J534" s="22" t="s">
        <v>27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651</v>
      </c>
      <c r="C535" s="30">
        <v>44651.481313141201</v>
      </c>
      <c r="D535" s="28" t="s">
        <v>9</v>
      </c>
      <c r="E535" s="28" t="s">
        <v>26</v>
      </c>
      <c r="F535" s="31">
        <v>98.75</v>
      </c>
      <c r="G535" s="28" t="s">
        <v>40</v>
      </c>
      <c r="H535" s="32">
        <v>271</v>
      </c>
      <c r="I535" s="33">
        <v>26761.25</v>
      </c>
      <c r="J535" s="28" t="s">
        <v>27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651</v>
      </c>
      <c r="C536" s="24">
        <v>44651.481313141398</v>
      </c>
      <c r="D536" s="22" t="s">
        <v>9</v>
      </c>
      <c r="E536" s="22" t="s">
        <v>26</v>
      </c>
      <c r="F536" s="25">
        <v>98.75</v>
      </c>
      <c r="G536" s="22" t="s">
        <v>40</v>
      </c>
      <c r="H536" s="26">
        <v>79</v>
      </c>
      <c r="I536" s="27">
        <v>7801.25</v>
      </c>
      <c r="J536" s="22" t="s">
        <v>27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651</v>
      </c>
      <c r="C537" s="30">
        <v>44651.481313143697</v>
      </c>
      <c r="D537" s="28" t="s">
        <v>9</v>
      </c>
      <c r="E537" s="28" t="s">
        <v>20</v>
      </c>
      <c r="F537" s="31">
        <v>9.548</v>
      </c>
      <c r="G537" s="28" t="s">
        <v>40</v>
      </c>
      <c r="H537" s="32">
        <v>216</v>
      </c>
      <c r="I537" s="33">
        <v>2062.37</v>
      </c>
      <c r="J537" s="28" t="s">
        <v>21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651</v>
      </c>
      <c r="C538" s="24">
        <v>44651.4813131439</v>
      </c>
      <c r="D538" s="22" t="s">
        <v>9</v>
      </c>
      <c r="E538" s="22" t="s">
        <v>20</v>
      </c>
      <c r="F538" s="25">
        <v>9.548</v>
      </c>
      <c r="G538" s="22" t="s">
        <v>40</v>
      </c>
      <c r="H538" s="26">
        <v>320</v>
      </c>
      <c r="I538" s="27">
        <v>3055.36</v>
      </c>
      <c r="J538" s="22" t="s">
        <v>21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651</v>
      </c>
      <c r="C539" s="30">
        <v>44651.4813131439</v>
      </c>
      <c r="D539" s="28" t="s">
        <v>9</v>
      </c>
      <c r="E539" s="28" t="s">
        <v>20</v>
      </c>
      <c r="F539" s="31">
        <v>9.548</v>
      </c>
      <c r="G539" s="28" t="s">
        <v>40</v>
      </c>
      <c r="H539" s="32">
        <v>78</v>
      </c>
      <c r="I539" s="33">
        <v>744.74</v>
      </c>
      <c r="J539" s="28" t="s">
        <v>21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651</v>
      </c>
      <c r="C540" s="24">
        <v>44651.4813131439</v>
      </c>
      <c r="D540" s="22" t="s">
        <v>9</v>
      </c>
      <c r="E540" s="22" t="s">
        <v>20</v>
      </c>
      <c r="F540" s="25">
        <v>9.548</v>
      </c>
      <c r="G540" s="22" t="s">
        <v>40</v>
      </c>
      <c r="H540" s="26">
        <v>350</v>
      </c>
      <c r="I540" s="27">
        <v>3341.8</v>
      </c>
      <c r="J540" s="22" t="s">
        <v>21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651</v>
      </c>
      <c r="C541" s="30">
        <v>44651.481313144002</v>
      </c>
      <c r="D541" s="28" t="s">
        <v>9</v>
      </c>
      <c r="E541" s="28" t="s">
        <v>20</v>
      </c>
      <c r="F541" s="31">
        <v>9.548</v>
      </c>
      <c r="G541" s="28" t="s">
        <v>40</v>
      </c>
      <c r="H541" s="32">
        <v>428</v>
      </c>
      <c r="I541" s="33">
        <v>4086.54</v>
      </c>
      <c r="J541" s="28" t="s">
        <v>21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651</v>
      </c>
      <c r="C542" s="24">
        <v>44651.481313144301</v>
      </c>
      <c r="D542" s="22" t="s">
        <v>9</v>
      </c>
      <c r="E542" s="22" t="s">
        <v>20</v>
      </c>
      <c r="F542" s="25">
        <v>9.548</v>
      </c>
      <c r="G542" s="22" t="s">
        <v>40</v>
      </c>
      <c r="H542" s="26">
        <v>78</v>
      </c>
      <c r="I542" s="27">
        <v>744.74</v>
      </c>
      <c r="J542" s="22" t="s">
        <v>21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651</v>
      </c>
      <c r="C543" s="30">
        <v>44651.481314018703</v>
      </c>
      <c r="D543" s="28" t="s">
        <v>9</v>
      </c>
      <c r="E543" s="28" t="s">
        <v>26</v>
      </c>
      <c r="F543" s="31">
        <v>98.74</v>
      </c>
      <c r="G543" s="28" t="s">
        <v>40</v>
      </c>
      <c r="H543" s="32">
        <v>52</v>
      </c>
      <c r="I543" s="33">
        <v>5134.4799999999996</v>
      </c>
      <c r="J543" s="28" t="s">
        <v>22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651</v>
      </c>
      <c r="C544" s="24">
        <v>44651.481314019897</v>
      </c>
      <c r="D544" s="22" t="s">
        <v>9</v>
      </c>
      <c r="E544" s="22" t="s">
        <v>26</v>
      </c>
      <c r="F544" s="25">
        <v>98.74</v>
      </c>
      <c r="G544" s="22" t="s">
        <v>40</v>
      </c>
      <c r="H544" s="26">
        <v>793</v>
      </c>
      <c r="I544" s="27">
        <v>78300.820000000007</v>
      </c>
      <c r="J544" s="22" t="s">
        <v>22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651</v>
      </c>
      <c r="C545" s="30">
        <v>44651.481314019897</v>
      </c>
      <c r="D545" s="28" t="s">
        <v>9</v>
      </c>
      <c r="E545" s="28" t="s">
        <v>26</v>
      </c>
      <c r="F545" s="31">
        <v>98.74</v>
      </c>
      <c r="G545" s="28" t="s">
        <v>40</v>
      </c>
      <c r="H545" s="32">
        <v>845</v>
      </c>
      <c r="I545" s="33">
        <v>83435.3</v>
      </c>
      <c r="J545" s="28" t="s">
        <v>22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651</v>
      </c>
      <c r="C546" s="24">
        <v>44651.481342203399</v>
      </c>
      <c r="D546" s="22" t="s">
        <v>9</v>
      </c>
      <c r="E546" s="22" t="s">
        <v>28</v>
      </c>
      <c r="F546" s="25">
        <v>71</v>
      </c>
      <c r="G546" s="22" t="s">
        <v>40</v>
      </c>
      <c r="H546" s="26">
        <v>404</v>
      </c>
      <c r="I546" s="27">
        <v>28684</v>
      </c>
      <c r="J546" s="22" t="s">
        <v>29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651</v>
      </c>
      <c r="C547" s="30">
        <v>44651.482673001803</v>
      </c>
      <c r="D547" s="28" t="s">
        <v>9</v>
      </c>
      <c r="E547" s="28" t="s">
        <v>20</v>
      </c>
      <c r="F547" s="31">
        <v>9.5500000000000007</v>
      </c>
      <c r="G547" s="28" t="s">
        <v>40</v>
      </c>
      <c r="H547" s="32">
        <v>950</v>
      </c>
      <c r="I547" s="33">
        <v>9072.5</v>
      </c>
      <c r="J547" s="28" t="s">
        <v>21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651</v>
      </c>
      <c r="C548" s="24">
        <v>44651.482673234401</v>
      </c>
      <c r="D548" s="22" t="s">
        <v>9</v>
      </c>
      <c r="E548" s="22" t="s">
        <v>20</v>
      </c>
      <c r="F548" s="25">
        <v>9.5489999999999995</v>
      </c>
      <c r="G548" s="22" t="s">
        <v>40</v>
      </c>
      <c r="H548" s="26">
        <v>262</v>
      </c>
      <c r="I548" s="27">
        <v>2501.84</v>
      </c>
      <c r="J548" s="22" t="s">
        <v>21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651</v>
      </c>
      <c r="C549" s="30">
        <v>44651.482673234503</v>
      </c>
      <c r="D549" s="28" t="s">
        <v>9</v>
      </c>
      <c r="E549" s="28" t="s">
        <v>20</v>
      </c>
      <c r="F549" s="31">
        <v>9.5489999999999995</v>
      </c>
      <c r="G549" s="28" t="s">
        <v>40</v>
      </c>
      <c r="H549" s="32">
        <v>183</v>
      </c>
      <c r="I549" s="33">
        <v>1747.47</v>
      </c>
      <c r="J549" s="28" t="s">
        <v>21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651</v>
      </c>
      <c r="C550" s="24">
        <v>44651.482673234597</v>
      </c>
      <c r="D550" s="22" t="s">
        <v>9</v>
      </c>
      <c r="E550" s="22" t="s">
        <v>20</v>
      </c>
      <c r="F550" s="25">
        <v>9.5489999999999995</v>
      </c>
      <c r="G550" s="22" t="s">
        <v>40</v>
      </c>
      <c r="H550" s="26">
        <v>543</v>
      </c>
      <c r="I550" s="27">
        <v>5185.1099999999997</v>
      </c>
      <c r="J550" s="22" t="s">
        <v>21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651</v>
      </c>
      <c r="C551" s="30">
        <v>44651.482673234597</v>
      </c>
      <c r="D551" s="28" t="s">
        <v>9</v>
      </c>
      <c r="E551" s="28" t="s">
        <v>20</v>
      </c>
      <c r="F551" s="31">
        <v>9.5489999999999995</v>
      </c>
      <c r="G551" s="28" t="s">
        <v>40</v>
      </c>
      <c r="H551" s="32">
        <v>950</v>
      </c>
      <c r="I551" s="33">
        <v>9071.5499999999993</v>
      </c>
      <c r="J551" s="28" t="s">
        <v>21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651</v>
      </c>
      <c r="C552" s="24">
        <v>44651.482673235303</v>
      </c>
      <c r="D552" s="22" t="s">
        <v>9</v>
      </c>
      <c r="E552" s="22" t="s">
        <v>26</v>
      </c>
      <c r="F552" s="25">
        <v>98.76</v>
      </c>
      <c r="G552" s="22" t="s">
        <v>40</v>
      </c>
      <c r="H552" s="26">
        <v>1043</v>
      </c>
      <c r="I552" s="27">
        <v>103006.68</v>
      </c>
      <c r="J552" s="22" t="s">
        <v>27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651</v>
      </c>
      <c r="C553" s="30">
        <v>44651.482707590003</v>
      </c>
      <c r="D553" s="28" t="s">
        <v>9</v>
      </c>
      <c r="E553" s="28" t="s">
        <v>26</v>
      </c>
      <c r="F553" s="31">
        <v>98.75</v>
      </c>
      <c r="G553" s="28" t="s">
        <v>40</v>
      </c>
      <c r="H553" s="32">
        <v>500</v>
      </c>
      <c r="I553" s="33">
        <v>49375</v>
      </c>
      <c r="J553" s="28" t="s">
        <v>27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651</v>
      </c>
      <c r="C554" s="24">
        <v>44651.482707590199</v>
      </c>
      <c r="D554" s="22" t="s">
        <v>9</v>
      </c>
      <c r="E554" s="22" t="s">
        <v>26</v>
      </c>
      <c r="F554" s="25">
        <v>98.75</v>
      </c>
      <c r="G554" s="22" t="s">
        <v>40</v>
      </c>
      <c r="H554" s="26">
        <v>648</v>
      </c>
      <c r="I554" s="27">
        <v>63990</v>
      </c>
      <c r="J554" s="22" t="s">
        <v>27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651</v>
      </c>
      <c r="C555" s="30">
        <v>44651.483344723303</v>
      </c>
      <c r="D555" s="28" t="s">
        <v>9</v>
      </c>
      <c r="E555" s="28" t="s">
        <v>26</v>
      </c>
      <c r="F555" s="31">
        <v>98.76</v>
      </c>
      <c r="G555" s="28" t="s">
        <v>40</v>
      </c>
      <c r="H555" s="32">
        <v>1000</v>
      </c>
      <c r="I555" s="33">
        <v>98760</v>
      </c>
      <c r="J555" s="28" t="s">
        <v>27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651</v>
      </c>
      <c r="C556" s="24">
        <v>44651.4833447235</v>
      </c>
      <c r="D556" s="22" t="s">
        <v>9</v>
      </c>
      <c r="E556" s="22" t="s">
        <v>26</v>
      </c>
      <c r="F556" s="25">
        <v>98.76</v>
      </c>
      <c r="G556" s="22" t="s">
        <v>40</v>
      </c>
      <c r="H556" s="26">
        <v>170</v>
      </c>
      <c r="I556" s="27">
        <v>16789.2</v>
      </c>
      <c r="J556" s="22" t="s">
        <v>27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651</v>
      </c>
      <c r="C557" s="30">
        <v>44651.4843223602</v>
      </c>
      <c r="D557" s="28" t="s">
        <v>9</v>
      </c>
      <c r="E557" s="28" t="s">
        <v>20</v>
      </c>
      <c r="F557" s="31">
        <v>9.5440000000000005</v>
      </c>
      <c r="G557" s="28" t="s">
        <v>40</v>
      </c>
      <c r="H557" s="32">
        <v>210</v>
      </c>
      <c r="I557" s="33">
        <v>2004.24</v>
      </c>
      <c r="J557" s="28" t="s">
        <v>21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651</v>
      </c>
      <c r="C558" s="24">
        <v>44651.484322911703</v>
      </c>
      <c r="D558" s="22" t="s">
        <v>9</v>
      </c>
      <c r="E558" s="22" t="s">
        <v>20</v>
      </c>
      <c r="F558" s="25">
        <v>9.5440000000000005</v>
      </c>
      <c r="G558" s="22" t="s">
        <v>40</v>
      </c>
      <c r="H558" s="26">
        <v>262</v>
      </c>
      <c r="I558" s="27">
        <v>2500.5300000000002</v>
      </c>
      <c r="J558" s="22" t="s">
        <v>21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651</v>
      </c>
      <c r="C559" s="30">
        <v>44651.4843229119</v>
      </c>
      <c r="D559" s="28" t="s">
        <v>9</v>
      </c>
      <c r="E559" s="28" t="s">
        <v>20</v>
      </c>
      <c r="F559" s="31">
        <v>9.5440000000000005</v>
      </c>
      <c r="G559" s="28" t="s">
        <v>40</v>
      </c>
      <c r="H559" s="32">
        <v>511</v>
      </c>
      <c r="I559" s="33">
        <v>4876.9799999999996</v>
      </c>
      <c r="J559" s="28" t="s">
        <v>21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651</v>
      </c>
      <c r="C560" s="24">
        <v>44651.4843229119</v>
      </c>
      <c r="D560" s="22" t="s">
        <v>9</v>
      </c>
      <c r="E560" s="22" t="s">
        <v>20</v>
      </c>
      <c r="F560" s="25">
        <v>9.5440000000000005</v>
      </c>
      <c r="G560" s="22" t="s">
        <v>40</v>
      </c>
      <c r="H560" s="26">
        <v>1509</v>
      </c>
      <c r="I560" s="27">
        <v>14401.9</v>
      </c>
      <c r="J560" s="22" t="s">
        <v>21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651</v>
      </c>
      <c r="C561" s="30">
        <v>44651.484323806901</v>
      </c>
      <c r="D561" s="28" t="s">
        <v>9</v>
      </c>
      <c r="E561" s="28" t="s">
        <v>20</v>
      </c>
      <c r="F561" s="31">
        <v>9.5429999999999993</v>
      </c>
      <c r="G561" s="28" t="s">
        <v>40</v>
      </c>
      <c r="H561" s="32">
        <v>287</v>
      </c>
      <c r="I561" s="33">
        <v>2738.84</v>
      </c>
      <c r="J561" s="28" t="s">
        <v>21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651</v>
      </c>
      <c r="C562" s="24">
        <v>44651.484324017802</v>
      </c>
      <c r="D562" s="22" t="s">
        <v>9</v>
      </c>
      <c r="E562" s="22" t="s">
        <v>20</v>
      </c>
      <c r="F562" s="25">
        <v>9.5429999999999993</v>
      </c>
      <c r="G562" s="22" t="s">
        <v>40</v>
      </c>
      <c r="H562" s="26">
        <v>1273</v>
      </c>
      <c r="I562" s="27">
        <v>12148.24</v>
      </c>
      <c r="J562" s="22" t="s">
        <v>21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651</v>
      </c>
      <c r="C563" s="30">
        <v>44651.484325129401</v>
      </c>
      <c r="D563" s="28" t="s">
        <v>9</v>
      </c>
      <c r="E563" s="28" t="s">
        <v>26</v>
      </c>
      <c r="F563" s="31">
        <v>98.67</v>
      </c>
      <c r="G563" s="28" t="s">
        <v>40</v>
      </c>
      <c r="H563" s="32">
        <v>1075</v>
      </c>
      <c r="I563" s="33">
        <v>106070.25</v>
      </c>
      <c r="J563" s="28" t="s">
        <v>27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651</v>
      </c>
      <c r="C564" s="24">
        <v>44651.484325129597</v>
      </c>
      <c r="D564" s="22" t="s">
        <v>9</v>
      </c>
      <c r="E564" s="22" t="s">
        <v>26</v>
      </c>
      <c r="F564" s="25">
        <v>98.67</v>
      </c>
      <c r="G564" s="22" t="s">
        <v>40</v>
      </c>
      <c r="H564" s="26">
        <v>244</v>
      </c>
      <c r="I564" s="27">
        <v>24075.48</v>
      </c>
      <c r="J564" s="22" t="s">
        <v>27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651</v>
      </c>
      <c r="C565" s="30">
        <v>44651.487221646101</v>
      </c>
      <c r="D565" s="28" t="s">
        <v>9</v>
      </c>
      <c r="E565" s="28" t="s">
        <v>26</v>
      </c>
      <c r="F565" s="31">
        <v>98.63</v>
      </c>
      <c r="G565" s="28" t="s">
        <v>40</v>
      </c>
      <c r="H565" s="32">
        <v>254</v>
      </c>
      <c r="I565" s="33">
        <v>25052.02</v>
      </c>
      <c r="J565" s="28" t="s">
        <v>27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651</v>
      </c>
      <c r="C566" s="24">
        <v>44651.487528347301</v>
      </c>
      <c r="D566" s="22" t="s">
        <v>9</v>
      </c>
      <c r="E566" s="22" t="s">
        <v>26</v>
      </c>
      <c r="F566" s="25">
        <v>98.67</v>
      </c>
      <c r="G566" s="22" t="s">
        <v>40</v>
      </c>
      <c r="H566" s="26">
        <v>856</v>
      </c>
      <c r="I566" s="27">
        <v>84461.52</v>
      </c>
      <c r="J566" s="22" t="s">
        <v>27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651</v>
      </c>
      <c r="C567" s="30">
        <v>44651.487547796998</v>
      </c>
      <c r="D567" s="28" t="s">
        <v>9</v>
      </c>
      <c r="E567" s="28" t="s">
        <v>20</v>
      </c>
      <c r="F567" s="31">
        <v>9.5410000000000004</v>
      </c>
      <c r="G567" s="28" t="s">
        <v>40</v>
      </c>
      <c r="H567" s="32">
        <v>1411</v>
      </c>
      <c r="I567" s="33">
        <v>13462.35</v>
      </c>
      <c r="J567" s="28" t="s">
        <v>21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651</v>
      </c>
      <c r="C568" s="24">
        <v>44651.487556403699</v>
      </c>
      <c r="D568" s="22" t="s">
        <v>9</v>
      </c>
      <c r="E568" s="22" t="s">
        <v>20</v>
      </c>
      <c r="F568" s="25">
        <v>9.5399999999999991</v>
      </c>
      <c r="G568" s="22" t="s">
        <v>40</v>
      </c>
      <c r="H568" s="26">
        <v>89</v>
      </c>
      <c r="I568" s="27">
        <v>849.06</v>
      </c>
      <c r="J568" s="22" t="s">
        <v>21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651</v>
      </c>
      <c r="C569" s="30">
        <v>44651.487556404201</v>
      </c>
      <c r="D569" s="28" t="s">
        <v>9</v>
      </c>
      <c r="E569" s="28" t="s">
        <v>20</v>
      </c>
      <c r="F569" s="31">
        <v>9.5399999999999991</v>
      </c>
      <c r="G569" s="28" t="s">
        <v>40</v>
      </c>
      <c r="H569" s="32">
        <v>262</v>
      </c>
      <c r="I569" s="33">
        <v>2499.48</v>
      </c>
      <c r="J569" s="28" t="s">
        <v>21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651</v>
      </c>
      <c r="C570" s="24">
        <v>44651.4875564045</v>
      </c>
      <c r="D570" s="22" t="s">
        <v>9</v>
      </c>
      <c r="E570" s="22" t="s">
        <v>20</v>
      </c>
      <c r="F570" s="25">
        <v>9.5399999999999991</v>
      </c>
      <c r="G570" s="22" t="s">
        <v>40</v>
      </c>
      <c r="H570" s="26">
        <v>1156</v>
      </c>
      <c r="I570" s="27">
        <v>11028.24</v>
      </c>
      <c r="J570" s="22" t="s">
        <v>21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651</v>
      </c>
      <c r="C571" s="30">
        <v>44651.487950938099</v>
      </c>
      <c r="D571" s="28" t="s">
        <v>9</v>
      </c>
      <c r="E571" s="28" t="s">
        <v>26</v>
      </c>
      <c r="F571" s="31">
        <v>98.65</v>
      </c>
      <c r="G571" s="28" t="s">
        <v>40</v>
      </c>
      <c r="H571" s="32">
        <v>997</v>
      </c>
      <c r="I571" s="33">
        <v>98354.05</v>
      </c>
      <c r="J571" s="28" t="s">
        <v>27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651</v>
      </c>
      <c r="C572" s="24">
        <v>44651.488278666802</v>
      </c>
      <c r="D572" s="22" t="s">
        <v>9</v>
      </c>
      <c r="E572" s="22" t="s">
        <v>20</v>
      </c>
      <c r="F572" s="25">
        <v>9.5380000000000003</v>
      </c>
      <c r="G572" s="22" t="s">
        <v>40</v>
      </c>
      <c r="H572" s="26">
        <v>1242</v>
      </c>
      <c r="I572" s="27">
        <v>11846.2</v>
      </c>
      <c r="J572" s="22" t="s">
        <v>22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651</v>
      </c>
      <c r="C573" s="30">
        <v>44651.488278667202</v>
      </c>
      <c r="D573" s="28" t="s">
        <v>9</v>
      </c>
      <c r="E573" s="28" t="s">
        <v>20</v>
      </c>
      <c r="F573" s="31">
        <v>9.5380000000000003</v>
      </c>
      <c r="G573" s="28" t="s">
        <v>40</v>
      </c>
      <c r="H573" s="32">
        <v>63</v>
      </c>
      <c r="I573" s="33">
        <v>600.89</v>
      </c>
      <c r="J573" s="28" t="s">
        <v>22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651</v>
      </c>
      <c r="C574" s="24">
        <v>44651.488278764999</v>
      </c>
      <c r="D574" s="22" t="s">
        <v>9</v>
      </c>
      <c r="E574" s="22" t="s">
        <v>20</v>
      </c>
      <c r="F574" s="25">
        <v>9.5380000000000003</v>
      </c>
      <c r="G574" s="22" t="s">
        <v>40</v>
      </c>
      <c r="H574" s="26">
        <v>1317</v>
      </c>
      <c r="I574" s="27">
        <v>12561.55</v>
      </c>
      <c r="J574" s="22" t="s">
        <v>21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651</v>
      </c>
      <c r="C575" s="30">
        <v>44651.4882787807</v>
      </c>
      <c r="D575" s="28" t="s">
        <v>9</v>
      </c>
      <c r="E575" s="28" t="s">
        <v>28</v>
      </c>
      <c r="F575" s="31">
        <v>70.94</v>
      </c>
      <c r="G575" s="28" t="s">
        <v>40</v>
      </c>
      <c r="H575" s="32">
        <v>156</v>
      </c>
      <c r="I575" s="33">
        <v>11066.64</v>
      </c>
      <c r="J575" s="28" t="s">
        <v>29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651</v>
      </c>
      <c r="C576" s="24">
        <v>44651.488278781297</v>
      </c>
      <c r="D576" s="22" t="s">
        <v>9</v>
      </c>
      <c r="E576" s="22" t="s">
        <v>28</v>
      </c>
      <c r="F576" s="25">
        <v>70.94</v>
      </c>
      <c r="G576" s="22" t="s">
        <v>40</v>
      </c>
      <c r="H576" s="26">
        <v>833</v>
      </c>
      <c r="I576" s="27">
        <v>59093.02</v>
      </c>
      <c r="J576" s="22" t="s">
        <v>29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651</v>
      </c>
      <c r="C577" s="30">
        <v>44651.488676358596</v>
      </c>
      <c r="D577" s="28" t="s">
        <v>9</v>
      </c>
      <c r="E577" s="28" t="s">
        <v>26</v>
      </c>
      <c r="F577" s="31">
        <v>98.61</v>
      </c>
      <c r="G577" s="28" t="s">
        <v>40</v>
      </c>
      <c r="H577" s="32">
        <v>1380</v>
      </c>
      <c r="I577" s="33">
        <v>136081.79999999999</v>
      </c>
      <c r="J577" s="28" t="s">
        <v>23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651</v>
      </c>
      <c r="C578" s="24">
        <v>44651.489831841798</v>
      </c>
      <c r="D578" s="22" t="s">
        <v>9</v>
      </c>
      <c r="E578" s="22" t="s">
        <v>26</v>
      </c>
      <c r="F578" s="25">
        <v>98.61</v>
      </c>
      <c r="G578" s="22" t="s">
        <v>40</v>
      </c>
      <c r="H578" s="26">
        <v>737</v>
      </c>
      <c r="I578" s="27">
        <v>72675.570000000007</v>
      </c>
      <c r="J578" s="22" t="s">
        <v>23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651</v>
      </c>
      <c r="C579" s="30">
        <v>44651.490198337196</v>
      </c>
      <c r="D579" s="28" t="s">
        <v>9</v>
      </c>
      <c r="E579" s="28" t="s">
        <v>26</v>
      </c>
      <c r="F579" s="31">
        <v>98.59</v>
      </c>
      <c r="G579" s="28" t="s">
        <v>40</v>
      </c>
      <c r="H579" s="32">
        <v>586</v>
      </c>
      <c r="I579" s="33">
        <v>57773.74</v>
      </c>
      <c r="J579" s="28" t="s">
        <v>22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651</v>
      </c>
      <c r="C580" s="24">
        <v>44651.490198338899</v>
      </c>
      <c r="D580" s="22" t="s">
        <v>9</v>
      </c>
      <c r="E580" s="22" t="s">
        <v>26</v>
      </c>
      <c r="F580" s="25">
        <v>98.59</v>
      </c>
      <c r="G580" s="22" t="s">
        <v>40</v>
      </c>
      <c r="H580" s="26">
        <v>575</v>
      </c>
      <c r="I580" s="27">
        <v>56689.25</v>
      </c>
      <c r="J580" s="22" t="s">
        <v>22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651</v>
      </c>
      <c r="C581" s="30">
        <v>44651.490915763403</v>
      </c>
      <c r="D581" s="28" t="s">
        <v>9</v>
      </c>
      <c r="E581" s="28" t="s">
        <v>26</v>
      </c>
      <c r="F581" s="31">
        <v>98.57</v>
      </c>
      <c r="G581" s="28" t="s">
        <v>40</v>
      </c>
      <c r="H581" s="32">
        <v>267</v>
      </c>
      <c r="I581" s="33">
        <v>26318.19</v>
      </c>
      <c r="J581" s="28" t="s">
        <v>23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651</v>
      </c>
      <c r="C582" s="24">
        <v>44651.490915764902</v>
      </c>
      <c r="D582" s="22" t="s">
        <v>9</v>
      </c>
      <c r="E582" s="22" t="s">
        <v>26</v>
      </c>
      <c r="F582" s="25">
        <v>98.57</v>
      </c>
      <c r="G582" s="22" t="s">
        <v>40</v>
      </c>
      <c r="H582" s="26">
        <v>1331</v>
      </c>
      <c r="I582" s="27">
        <v>131196.67000000001</v>
      </c>
      <c r="J582" s="22" t="s">
        <v>23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651</v>
      </c>
      <c r="C583" s="30">
        <v>44651.4914679219</v>
      </c>
      <c r="D583" s="28" t="s">
        <v>9</v>
      </c>
      <c r="E583" s="28" t="s">
        <v>20</v>
      </c>
      <c r="F583" s="31">
        <v>9.5239999999999991</v>
      </c>
      <c r="G583" s="28" t="s">
        <v>40</v>
      </c>
      <c r="H583" s="32">
        <v>1283</v>
      </c>
      <c r="I583" s="33">
        <v>12219.29</v>
      </c>
      <c r="J583" s="28" t="s">
        <v>21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651</v>
      </c>
      <c r="C584" s="24">
        <v>44651.491496889503</v>
      </c>
      <c r="D584" s="22" t="s">
        <v>9</v>
      </c>
      <c r="E584" s="22" t="s">
        <v>20</v>
      </c>
      <c r="F584" s="25">
        <v>9.5229999999999997</v>
      </c>
      <c r="G584" s="22" t="s">
        <v>40</v>
      </c>
      <c r="H584" s="26">
        <v>96</v>
      </c>
      <c r="I584" s="27">
        <v>914.21</v>
      </c>
      <c r="J584" s="22" t="s">
        <v>22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651</v>
      </c>
      <c r="C585" s="30">
        <v>44651.491496890703</v>
      </c>
      <c r="D585" s="28" t="s">
        <v>9</v>
      </c>
      <c r="E585" s="28" t="s">
        <v>20</v>
      </c>
      <c r="F585" s="31">
        <v>9.5229999999999997</v>
      </c>
      <c r="G585" s="28" t="s">
        <v>40</v>
      </c>
      <c r="H585" s="32">
        <v>1228</v>
      </c>
      <c r="I585" s="33">
        <v>11694.24</v>
      </c>
      <c r="J585" s="28" t="s">
        <v>22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651</v>
      </c>
      <c r="C586" s="24">
        <v>44651.4914969893</v>
      </c>
      <c r="D586" s="22" t="s">
        <v>9</v>
      </c>
      <c r="E586" s="22" t="s">
        <v>20</v>
      </c>
      <c r="F586" s="25">
        <v>9.5229999999999997</v>
      </c>
      <c r="G586" s="22" t="s">
        <v>40</v>
      </c>
      <c r="H586" s="26">
        <v>105</v>
      </c>
      <c r="I586" s="27">
        <v>999.92</v>
      </c>
      <c r="J586" s="22" t="s">
        <v>21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651</v>
      </c>
      <c r="C587" s="30">
        <v>44651.491497011302</v>
      </c>
      <c r="D587" s="28" t="s">
        <v>9</v>
      </c>
      <c r="E587" s="28" t="s">
        <v>20</v>
      </c>
      <c r="F587" s="31">
        <v>9.5229999999999997</v>
      </c>
      <c r="G587" s="28" t="s">
        <v>40</v>
      </c>
      <c r="H587" s="32">
        <v>103</v>
      </c>
      <c r="I587" s="33">
        <v>980.87</v>
      </c>
      <c r="J587" s="28" t="s">
        <v>21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651</v>
      </c>
      <c r="C588" s="24">
        <v>44651.491497011702</v>
      </c>
      <c r="D588" s="22" t="s">
        <v>9</v>
      </c>
      <c r="E588" s="22" t="s">
        <v>20</v>
      </c>
      <c r="F588" s="25">
        <v>9.5229999999999997</v>
      </c>
      <c r="G588" s="22" t="s">
        <v>40</v>
      </c>
      <c r="H588" s="26">
        <v>519</v>
      </c>
      <c r="I588" s="27">
        <v>4942.4399999999996</v>
      </c>
      <c r="J588" s="22" t="s">
        <v>21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651</v>
      </c>
      <c r="C589" s="30">
        <v>44651.491497011899</v>
      </c>
      <c r="D589" s="28" t="s">
        <v>9</v>
      </c>
      <c r="E589" s="28" t="s">
        <v>20</v>
      </c>
      <c r="F589" s="31">
        <v>9.5229999999999997</v>
      </c>
      <c r="G589" s="28" t="s">
        <v>40</v>
      </c>
      <c r="H589" s="32">
        <v>514</v>
      </c>
      <c r="I589" s="33">
        <v>4894.82</v>
      </c>
      <c r="J589" s="28" t="s">
        <v>21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651</v>
      </c>
      <c r="C590" s="24">
        <v>44651.491588002304</v>
      </c>
      <c r="D590" s="22" t="s">
        <v>9</v>
      </c>
      <c r="E590" s="22" t="s">
        <v>26</v>
      </c>
      <c r="F590" s="25">
        <v>98.49</v>
      </c>
      <c r="G590" s="22" t="s">
        <v>40</v>
      </c>
      <c r="H590" s="26">
        <v>1313</v>
      </c>
      <c r="I590" s="27">
        <v>129317.37</v>
      </c>
      <c r="J590" s="22" t="s">
        <v>27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651</v>
      </c>
      <c r="C591" s="30">
        <v>44651.491735280797</v>
      </c>
      <c r="D591" s="28" t="s">
        <v>9</v>
      </c>
      <c r="E591" s="28" t="s">
        <v>26</v>
      </c>
      <c r="F591" s="31">
        <v>98.48</v>
      </c>
      <c r="G591" s="28" t="s">
        <v>40</v>
      </c>
      <c r="H591" s="32">
        <v>307</v>
      </c>
      <c r="I591" s="33">
        <v>30233.360000000001</v>
      </c>
      <c r="J591" s="28" t="s">
        <v>27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651</v>
      </c>
      <c r="C592" s="24">
        <v>44651.491735281103</v>
      </c>
      <c r="D592" s="22" t="s">
        <v>9</v>
      </c>
      <c r="E592" s="22" t="s">
        <v>26</v>
      </c>
      <c r="F592" s="25">
        <v>98.48</v>
      </c>
      <c r="G592" s="22" t="s">
        <v>40</v>
      </c>
      <c r="H592" s="26">
        <v>964</v>
      </c>
      <c r="I592" s="27">
        <v>94934.720000000001</v>
      </c>
      <c r="J592" s="22" t="s">
        <v>27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651</v>
      </c>
      <c r="C593" s="30">
        <v>44651.492053611801</v>
      </c>
      <c r="D593" s="28" t="s">
        <v>9</v>
      </c>
      <c r="E593" s="28" t="s">
        <v>26</v>
      </c>
      <c r="F593" s="31">
        <v>98.45</v>
      </c>
      <c r="G593" s="28" t="s">
        <v>40</v>
      </c>
      <c r="H593" s="32">
        <v>1292</v>
      </c>
      <c r="I593" s="33">
        <v>127197.4</v>
      </c>
      <c r="J593" s="28" t="s">
        <v>22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651</v>
      </c>
      <c r="C594" s="24">
        <v>44651.494652964</v>
      </c>
      <c r="D594" s="22" t="s">
        <v>9</v>
      </c>
      <c r="E594" s="22" t="s">
        <v>20</v>
      </c>
      <c r="F594" s="25">
        <v>9.5210000000000008</v>
      </c>
      <c r="G594" s="22" t="s">
        <v>40</v>
      </c>
      <c r="H594" s="26">
        <v>248</v>
      </c>
      <c r="I594" s="27">
        <v>2361.21</v>
      </c>
      <c r="J594" s="22" t="s">
        <v>22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651</v>
      </c>
      <c r="C595" s="30">
        <v>44651.494652965499</v>
      </c>
      <c r="D595" s="28" t="s">
        <v>9</v>
      </c>
      <c r="E595" s="28" t="s">
        <v>20</v>
      </c>
      <c r="F595" s="31">
        <v>9.5210000000000008</v>
      </c>
      <c r="G595" s="28" t="s">
        <v>40</v>
      </c>
      <c r="H595" s="32">
        <v>346</v>
      </c>
      <c r="I595" s="33">
        <v>3294.27</v>
      </c>
      <c r="J595" s="28" t="s">
        <v>22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651</v>
      </c>
      <c r="C596" s="24">
        <v>44651.495189522699</v>
      </c>
      <c r="D596" s="22" t="s">
        <v>9</v>
      </c>
      <c r="E596" s="22" t="s">
        <v>20</v>
      </c>
      <c r="F596" s="25">
        <v>9.5210000000000008</v>
      </c>
      <c r="G596" s="22" t="s">
        <v>40</v>
      </c>
      <c r="H596" s="26">
        <v>594</v>
      </c>
      <c r="I596" s="27">
        <v>5655.47</v>
      </c>
      <c r="J596" s="22" t="s">
        <v>22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651</v>
      </c>
      <c r="C597" s="30">
        <v>44651.495189870497</v>
      </c>
      <c r="D597" s="28" t="s">
        <v>9</v>
      </c>
      <c r="E597" s="28" t="s">
        <v>20</v>
      </c>
      <c r="F597" s="31">
        <v>9.5210000000000008</v>
      </c>
      <c r="G597" s="28" t="s">
        <v>40</v>
      </c>
      <c r="H597" s="32">
        <v>750</v>
      </c>
      <c r="I597" s="33">
        <v>7140.75</v>
      </c>
      <c r="J597" s="28" t="s">
        <v>21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651</v>
      </c>
      <c r="C598" s="24">
        <v>44651.495192132003</v>
      </c>
      <c r="D598" s="22" t="s">
        <v>9</v>
      </c>
      <c r="E598" s="22" t="s">
        <v>20</v>
      </c>
      <c r="F598" s="25">
        <v>9.5210000000000008</v>
      </c>
      <c r="G598" s="22" t="s">
        <v>40</v>
      </c>
      <c r="H598" s="26">
        <v>192</v>
      </c>
      <c r="I598" s="27">
        <v>1828.03</v>
      </c>
      <c r="J598" s="22" t="s">
        <v>22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651</v>
      </c>
      <c r="C599" s="30">
        <v>44651.495221268102</v>
      </c>
      <c r="D599" s="28" t="s">
        <v>9</v>
      </c>
      <c r="E599" s="28" t="s">
        <v>26</v>
      </c>
      <c r="F599" s="31">
        <v>98.44</v>
      </c>
      <c r="G599" s="28" t="s">
        <v>40</v>
      </c>
      <c r="H599" s="32">
        <v>936</v>
      </c>
      <c r="I599" s="33">
        <v>92139.839999999997</v>
      </c>
      <c r="J599" s="28" t="s">
        <v>27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651</v>
      </c>
      <c r="C600" s="24">
        <v>44651.495221268597</v>
      </c>
      <c r="D600" s="22" t="s">
        <v>9</v>
      </c>
      <c r="E600" s="22" t="s">
        <v>26</v>
      </c>
      <c r="F600" s="25">
        <v>98.44</v>
      </c>
      <c r="G600" s="22" t="s">
        <v>40</v>
      </c>
      <c r="H600" s="26">
        <v>666</v>
      </c>
      <c r="I600" s="27">
        <v>65561.039999999994</v>
      </c>
      <c r="J600" s="22" t="s">
        <v>27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651</v>
      </c>
      <c r="C601" s="30">
        <v>44651.495221269601</v>
      </c>
      <c r="D601" s="28" t="s">
        <v>9</v>
      </c>
      <c r="E601" s="28" t="s">
        <v>26</v>
      </c>
      <c r="F601" s="31">
        <v>98.44</v>
      </c>
      <c r="G601" s="28" t="s">
        <v>40</v>
      </c>
      <c r="H601" s="32">
        <v>377</v>
      </c>
      <c r="I601" s="33">
        <v>37111.879999999997</v>
      </c>
      <c r="J601" s="28" t="s">
        <v>27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651</v>
      </c>
      <c r="C602" s="24">
        <v>44651.496691254099</v>
      </c>
      <c r="D602" s="22" t="s">
        <v>9</v>
      </c>
      <c r="E602" s="22" t="s">
        <v>26</v>
      </c>
      <c r="F602" s="25">
        <v>98.49</v>
      </c>
      <c r="G602" s="22" t="s">
        <v>40</v>
      </c>
      <c r="H602" s="26">
        <v>326</v>
      </c>
      <c r="I602" s="27">
        <v>32107.74</v>
      </c>
      <c r="J602" s="22" t="s">
        <v>22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651</v>
      </c>
      <c r="C603" s="30">
        <v>44651.496691255699</v>
      </c>
      <c r="D603" s="28" t="s">
        <v>9</v>
      </c>
      <c r="E603" s="28" t="s">
        <v>26</v>
      </c>
      <c r="F603" s="31">
        <v>98.49</v>
      </c>
      <c r="G603" s="28" t="s">
        <v>40</v>
      </c>
      <c r="H603" s="32">
        <v>468</v>
      </c>
      <c r="I603" s="33">
        <v>46093.32</v>
      </c>
      <c r="J603" s="28" t="s">
        <v>22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651</v>
      </c>
      <c r="C604" s="24">
        <v>44651.496964678401</v>
      </c>
      <c r="D604" s="22" t="s">
        <v>9</v>
      </c>
      <c r="E604" s="22" t="s">
        <v>20</v>
      </c>
      <c r="F604" s="25">
        <v>9.5259999999999998</v>
      </c>
      <c r="G604" s="22" t="s">
        <v>40</v>
      </c>
      <c r="H604" s="26">
        <v>218</v>
      </c>
      <c r="I604" s="27">
        <v>2076.67</v>
      </c>
      <c r="J604" s="22" t="s">
        <v>22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651</v>
      </c>
      <c r="C605" s="30">
        <v>44651.497221757498</v>
      </c>
      <c r="D605" s="28" t="s">
        <v>9</v>
      </c>
      <c r="E605" s="28" t="s">
        <v>26</v>
      </c>
      <c r="F605" s="31">
        <v>98.5</v>
      </c>
      <c r="G605" s="28" t="s">
        <v>40</v>
      </c>
      <c r="H605" s="32">
        <v>11</v>
      </c>
      <c r="I605" s="33">
        <v>1083.5</v>
      </c>
      <c r="J605" s="28" t="s">
        <v>22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651</v>
      </c>
      <c r="C606" s="24">
        <v>44651.497268799503</v>
      </c>
      <c r="D606" s="22" t="s">
        <v>9</v>
      </c>
      <c r="E606" s="22" t="s">
        <v>26</v>
      </c>
      <c r="F606" s="25">
        <v>98.5</v>
      </c>
      <c r="G606" s="22" t="s">
        <v>40</v>
      </c>
      <c r="H606" s="26">
        <v>812</v>
      </c>
      <c r="I606" s="27">
        <v>79982</v>
      </c>
      <c r="J606" s="22" t="s">
        <v>27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651</v>
      </c>
      <c r="C607" s="30">
        <v>44651.497268811603</v>
      </c>
      <c r="D607" s="28" t="s">
        <v>9</v>
      </c>
      <c r="E607" s="28" t="s">
        <v>20</v>
      </c>
      <c r="F607" s="31">
        <v>9.5239999999999991</v>
      </c>
      <c r="G607" s="28" t="s">
        <v>40</v>
      </c>
      <c r="H607" s="32">
        <v>574</v>
      </c>
      <c r="I607" s="33">
        <v>5466.78</v>
      </c>
      <c r="J607" s="28" t="s">
        <v>21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651</v>
      </c>
      <c r="C608" s="24">
        <v>44651.4972688138</v>
      </c>
      <c r="D608" s="22" t="s">
        <v>9</v>
      </c>
      <c r="E608" s="22" t="s">
        <v>20</v>
      </c>
      <c r="F608" s="25">
        <v>9.5239999999999991</v>
      </c>
      <c r="G608" s="22" t="s">
        <v>40</v>
      </c>
      <c r="H608" s="26">
        <v>574</v>
      </c>
      <c r="I608" s="27">
        <v>5466.78</v>
      </c>
      <c r="J608" s="22" t="s">
        <v>21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651</v>
      </c>
      <c r="C609" s="30">
        <v>44651.497268814201</v>
      </c>
      <c r="D609" s="28" t="s">
        <v>9</v>
      </c>
      <c r="E609" s="28" t="s">
        <v>20</v>
      </c>
      <c r="F609" s="31">
        <v>9.5239999999999991</v>
      </c>
      <c r="G609" s="28" t="s">
        <v>40</v>
      </c>
      <c r="H609" s="32">
        <v>553</v>
      </c>
      <c r="I609" s="33">
        <v>5266.77</v>
      </c>
      <c r="J609" s="28" t="s">
        <v>21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651</v>
      </c>
      <c r="C610" s="24">
        <v>44651.497269243198</v>
      </c>
      <c r="D610" s="22" t="s">
        <v>9</v>
      </c>
      <c r="E610" s="22" t="s">
        <v>28</v>
      </c>
      <c r="F610" s="25">
        <v>70.849999999999994</v>
      </c>
      <c r="G610" s="22" t="s">
        <v>40</v>
      </c>
      <c r="H610" s="26">
        <v>898</v>
      </c>
      <c r="I610" s="27">
        <v>63623.3</v>
      </c>
      <c r="J610" s="22" t="s">
        <v>29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651</v>
      </c>
      <c r="C611" s="30">
        <v>44651.497269244202</v>
      </c>
      <c r="D611" s="28" t="s">
        <v>9</v>
      </c>
      <c r="E611" s="28" t="s">
        <v>28</v>
      </c>
      <c r="F611" s="31">
        <v>70.849999999999994</v>
      </c>
      <c r="G611" s="28" t="s">
        <v>40</v>
      </c>
      <c r="H611" s="32">
        <v>88</v>
      </c>
      <c r="I611" s="33">
        <v>6234.8</v>
      </c>
      <c r="J611" s="28" t="s">
        <v>29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651</v>
      </c>
      <c r="C612" s="24">
        <v>44651.497269267398</v>
      </c>
      <c r="D612" s="22" t="s">
        <v>9</v>
      </c>
      <c r="E612" s="22" t="s">
        <v>28</v>
      </c>
      <c r="F612" s="25">
        <v>70.84</v>
      </c>
      <c r="G612" s="22" t="s">
        <v>40</v>
      </c>
      <c r="H612" s="26">
        <v>800</v>
      </c>
      <c r="I612" s="27">
        <v>56672</v>
      </c>
      <c r="J612" s="22" t="s">
        <v>29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651</v>
      </c>
      <c r="C613" s="30">
        <v>44651.497269267602</v>
      </c>
      <c r="D613" s="28" t="s">
        <v>9</v>
      </c>
      <c r="E613" s="28" t="s">
        <v>28</v>
      </c>
      <c r="F613" s="31">
        <v>70.84</v>
      </c>
      <c r="G613" s="28" t="s">
        <v>40</v>
      </c>
      <c r="H613" s="32">
        <v>211</v>
      </c>
      <c r="I613" s="33">
        <v>14947.24</v>
      </c>
      <c r="J613" s="28" t="s">
        <v>29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651</v>
      </c>
      <c r="C614" s="24">
        <v>44651.497269497901</v>
      </c>
      <c r="D614" s="22" t="s">
        <v>9</v>
      </c>
      <c r="E614" s="22" t="s">
        <v>26</v>
      </c>
      <c r="F614" s="25">
        <v>98.48</v>
      </c>
      <c r="G614" s="22" t="s">
        <v>40</v>
      </c>
      <c r="H614" s="26">
        <v>1207</v>
      </c>
      <c r="I614" s="27">
        <v>118865.36</v>
      </c>
      <c r="J614" s="22" t="s">
        <v>27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651</v>
      </c>
      <c r="C615" s="30">
        <v>44651.497896236899</v>
      </c>
      <c r="D615" s="28" t="s">
        <v>9</v>
      </c>
      <c r="E615" s="28" t="s">
        <v>20</v>
      </c>
      <c r="F615" s="31">
        <v>9.5239999999999991</v>
      </c>
      <c r="G615" s="28" t="s">
        <v>40</v>
      </c>
      <c r="H615" s="32">
        <v>76</v>
      </c>
      <c r="I615" s="33">
        <v>723.82</v>
      </c>
      <c r="J615" s="28" t="s">
        <v>22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651</v>
      </c>
      <c r="C616" s="24">
        <v>44651.497896238303</v>
      </c>
      <c r="D616" s="22" t="s">
        <v>9</v>
      </c>
      <c r="E616" s="22" t="s">
        <v>20</v>
      </c>
      <c r="F616" s="25">
        <v>9.5239999999999991</v>
      </c>
      <c r="G616" s="22" t="s">
        <v>40</v>
      </c>
      <c r="H616" s="26">
        <v>474</v>
      </c>
      <c r="I616" s="27">
        <v>4514.38</v>
      </c>
      <c r="J616" s="22" t="s">
        <v>22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651</v>
      </c>
      <c r="C617" s="30">
        <v>44651.498599635001</v>
      </c>
      <c r="D617" s="28" t="s">
        <v>9</v>
      </c>
      <c r="E617" s="28" t="s">
        <v>26</v>
      </c>
      <c r="F617" s="31">
        <v>98.59</v>
      </c>
      <c r="G617" s="28" t="s">
        <v>40</v>
      </c>
      <c r="H617" s="32">
        <v>500</v>
      </c>
      <c r="I617" s="33">
        <v>49295</v>
      </c>
      <c r="J617" s="28" t="s">
        <v>23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651</v>
      </c>
      <c r="C618" s="24">
        <v>44651.498691434099</v>
      </c>
      <c r="D618" s="22" t="s">
        <v>9</v>
      </c>
      <c r="E618" s="22" t="s">
        <v>26</v>
      </c>
      <c r="F618" s="25">
        <v>98.59</v>
      </c>
      <c r="G618" s="22" t="s">
        <v>40</v>
      </c>
      <c r="H618" s="26">
        <v>546</v>
      </c>
      <c r="I618" s="27">
        <v>53830.14</v>
      </c>
      <c r="J618" s="22" t="s">
        <v>22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651</v>
      </c>
      <c r="C619" s="30">
        <v>44651.498691434099</v>
      </c>
      <c r="D619" s="28" t="s">
        <v>9</v>
      </c>
      <c r="E619" s="28" t="s">
        <v>26</v>
      </c>
      <c r="F619" s="31">
        <v>98.59</v>
      </c>
      <c r="G619" s="28" t="s">
        <v>40</v>
      </c>
      <c r="H619" s="32">
        <v>546</v>
      </c>
      <c r="I619" s="33">
        <v>53830.14</v>
      </c>
      <c r="J619" s="28" t="s">
        <v>22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651</v>
      </c>
      <c r="C620" s="24">
        <v>44651.498691434099</v>
      </c>
      <c r="D620" s="22" t="s">
        <v>9</v>
      </c>
      <c r="E620" s="22" t="s">
        <v>26</v>
      </c>
      <c r="F620" s="25">
        <v>98.59</v>
      </c>
      <c r="G620" s="22" t="s">
        <v>40</v>
      </c>
      <c r="H620" s="26">
        <v>327</v>
      </c>
      <c r="I620" s="27">
        <v>32238.93</v>
      </c>
      <c r="J620" s="22" t="s">
        <v>22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651</v>
      </c>
      <c r="C621" s="30">
        <v>44651.498691435503</v>
      </c>
      <c r="D621" s="28" t="s">
        <v>9</v>
      </c>
      <c r="E621" s="28" t="s">
        <v>26</v>
      </c>
      <c r="F621" s="31">
        <v>98.59</v>
      </c>
      <c r="G621" s="28" t="s">
        <v>40</v>
      </c>
      <c r="H621" s="32">
        <v>238</v>
      </c>
      <c r="I621" s="33">
        <v>23464.42</v>
      </c>
      <c r="J621" s="28" t="s">
        <v>22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651</v>
      </c>
      <c r="C622" s="24">
        <v>44651.499088636199</v>
      </c>
      <c r="D622" s="22" t="s">
        <v>9</v>
      </c>
      <c r="E622" s="22" t="s">
        <v>20</v>
      </c>
      <c r="F622" s="25">
        <v>9.5299999999999994</v>
      </c>
      <c r="G622" s="22" t="s">
        <v>40</v>
      </c>
      <c r="H622" s="26">
        <v>228</v>
      </c>
      <c r="I622" s="27">
        <v>2172.84</v>
      </c>
      <c r="J622" s="22" t="s">
        <v>21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651</v>
      </c>
      <c r="C623" s="30">
        <v>44651.499088636403</v>
      </c>
      <c r="D623" s="28" t="s">
        <v>9</v>
      </c>
      <c r="E623" s="28" t="s">
        <v>20</v>
      </c>
      <c r="F623" s="31">
        <v>9.5299999999999994</v>
      </c>
      <c r="G623" s="28" t="s">
        <v>40</v>
      </c>
      <c r="H623" s="32">
        <v>1198</v>
      </c>
      <c r="I623" s="33">
        <v>11416.94</v>
      </c>
      <c r="J623" s="28" t="s">
        <v>21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651</v>
      </c>
      <c r="C624" s="24">
        <v>44651.499088750897</v>
      </c>
      <c r="D624" s="22" t="s">
        <v>9</v>
      </c>
      <c r="E624" s="22" t="s">
        <v>26</v>
      </c>
      <c r="F624" s="25">
        <v>98.58</v>
      </c>
      <c r="G624" s="22" t="s">
        <v>40</v>
      </c>
      <c r="H624" s="26">
        <v>1727</v>
      </c>
      <c r="I624" s="27">
        <v>170247.66</v>
      </c>
      <c r="J624" s="22" t="s">
        <v>22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651</v>
      </c>
      <c r="C625" s="30">
        <v>44651.499437209597</v>
      </c>
      <c r="D625" s="28" t="s">
        <v>9</v>
      </c>
      <c r="E625" s="28" t="s">
        <v>20</v>
      </c>
      <c r="F625" s="31">
        <v>9.5280000000000005</v>
      </c>
      <c r="G625" s="28" t="s">
        <v>40</v>
      </c>
      <c r="H625" s="32">
        <v>255</v>
      </c>
      <c r="I625" s="33">
        <v>2429.64</v>
      </c>
      <c r="J625" s="28" t="s">
        <v>21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651</v>
      </c>
      <c r="C626" s="24">
        <v>44651.499437210099</v>
      </c>
      <c r="D626" s="22" t="s">
        <v>9</v>
      </c>
      <c r="E626" s="22" t="s">
        <v>20</v>
      </c>
      <c r="F626" s="25">
        <v>9.5280000000000005</v>
      </c>
      <c r="G626" s="22" t="s">
        <v>40</v>
      </c>
      <c r="H626" s="26">
        <v>393</v>
      </c>
      <c r="I626" s="27">
        <v>3744.5</v>
      </c>
      <c r="J626" s="22" t="s">
        <v>21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651</v>
      </c>
      <c r="C627" s="30">
        <v>44651.499437210303</v>
      </c>
      <c r="D627" s="28" t="s">
        <v>9</v>
      </c>
      <c r="E627" s="28" t="s">
        <v>20</v>
      </c>
      <c r="F627" s="31">
        <v>9.5280000000000005</v>
      </c>
      <c r="G627" s="28" t="s">
        <v>40</v>
      </c>
      <c r="H627" s="32">
        <v>201</v>
      </c>
      <c r="I627" s="33">
        <v>1915.13</v>
      </c>
      <c r="J627" s="28" t="s">
        <v>21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651</v>
      </c>
      <c r="C628" s="24">
        <v>44651.499437210397</v>
      </c>
      <c r="D628" s="22" t="s">
        <v>9</v>
      </c>
      <c r="E628" s="22" t="s">
        <v>20</v>
      </c>
      <c r="F628" s="25">
        <v>9.5280000000000005</v>
      </c>
      <c r="G628" s="22" t="s">
        <v>40</v>
      </c>
      <c r="H628" s="26">
        <v>364</v>
      </c>
      <c r="I628" s="27">
        <v>3468.19</v>
      </c>
      <c r="J628" s="22" t="s">
        <v>21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651</v>
      </c>
      <c r="C629" s="30">
        <v>44651.499466588801</v>
      </c>
      <c r="D629" s="28" t="s">
        <v>9</v>
      </c>
      <c r="E629" s="28" t="s">
        <v>26</v>
      </c>
      <c r="F629" s="31">
        <v>98.54</v>
      </c>
      <c r="G629" s="28" t="s">
        <v>40</v>
      </c>
      <c r="H629" s="32">
        <v>1000</v>
      </c>
      <c r="I629" s="33">
        <v>98540</v>
      </c>
      <c r="J629" s="28" t="s">
        <v>22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651</v>
      </c>
      <c r="C630" s="24">
        <v>44651.499466592497</v>
      </c>
      <c r="D630" s="22" t="s">
        <v>9</v>
      </c>
      <c r="E630" s="22" t="s">
        <v>26</v>
      </c>
      <c r="F630" s="25">
        <v>98.54</v>
      </c>
      <c r="G630" s="22" t="s">
        <v>40</v>
      </c>
      <c r="H630" s="26">
        <v>243</v>
      </c>
      <c r="I630" s="27">
        <v>23945.22</v>
      </c>
      <c r="J630" s="22" t="s">
        <v>22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651</v>
      </c>
      <c r="C631" s="30">
        <v>44651.499811591799</v>
      </c>
      <c r="D631" s="28" t="s">
        <v>9</v>
      </c>
      <c r="E631" s="28" t="s">
        <v>20</v>
      </c>
      <c r="F631" s="31">
        <v>9.5229999999999997</v>
      </c>
      <c r="G631" s="28" t="s">
        <v>40</v>
      </c>
      <c r="H631" s="32">
        <v>374</v>
      </c>
      <c r="I631" s="33">
        <v>3561.6</v>
      </c>
      <c r="J631" s="28" t="s">
        <v>21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651</v>
      </c>
      <c r="C632" s="24">
        <v>44651.499811592003</v>
      </c>
      <c r="D632" s="22" t="s">
        <v>9</v>
      </c>
      <c r="E632" s="22" t="s">
        <v>20</v>
      </c>
      <c r="F632" s="25">
        <v>9.5229999999999997</v>
      </c>
      <c r="G632" s="22" t="s">
        <v>40</v>
      </c>
      <c r="H632" s="26">
        <v>874</v>
      </c>
      <c r="I632" s="27">
        <v>8323.1</v>
      </c>
      <c r="J632" s="22" t="s">
        <v>21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651</v>
      </c>
      <c r="C633" s="30">
        <v>44651.499811803697</v>
      </c>
      <c r="D633" s="28" t="s">
        <v>9</v>
      </c>
      <c r="E633" s="28" t="s">
        <v>20</v>
      </c>
      <c r="F633" s="31">
        <v>9.5220000000000002</v>
      </c>
      <c r="G633" s="28" t="s">
        <v>40</v>
      </c>
      <c r="H633" s="32">
        <v>1227</v>
      </c>
      <c r="I633" s="33">
        <v>11683.49</v>
      </c>
      <c r="J633" s="28" t="s">
        <v>21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651</v>
      </c>
      <c r="C634" s="24">
        <v>44651.500596182603</v>
      </c>
      <c r="D634" s="22" t="s">
        <v>9</v>
      </c>
      <c r="E634" s="22" t="s">
        <v>26</v>
      </c>
      <c r="F634" s="25">
        <v>98.46</v>
      </c>
      <c r="G634" s="22" t="s">
        <v>40</v>
      </c>
      <c r="H634" s="26">
        <v>1373</v>
      </c>
      <c r="I634" s="27">
        <v>135185.57999999999</v>
      </c>
      <c r="J634" s="22" t="s">
        <v>27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651</v>
      </c>
      <c r="C635" s="30">
        <v>44651.5005962797</v>
      </c>
      <c r="D635" s="28" t="s">
        <v>9</v>
      </c>
      <c r="E635" s="28" t="s">
        <v>26</v>
      </c>
      <c r="F635" s="31">
        <v>98.46</v>
      </c>
      <c r="G635" s="28" t="s">
        <v>40</v>
      </c>
      <c r="H635" s="32">
        <v>1200</v>
      </c>
      <c r="I635" s="33">
        <v>118152</v>
      </c>
      <c r="J635" s="28" t="s">
        <v>22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651</v>
      </c>
      <c r="C636" s="24">
        <v>44651.501147297196</v>
      </c>
      <c r="D636" s="22" t="s">
        <v>9</v>
      </c>
      <c r="E636" s="22" t="s">
        <v>20</v>
      </c>
      <c r="F636" s="25">
        <v>9.5139999999999993</v>
      </c>
      <c r="G636" s="22" t="s">
        <v>40</v>
      </c>
      <c r="H636" s="26">
        <v>339</v>
      </c>
      <c r="I636" s="27">
        <v>3225.25</v>
      </c>
      <c r="J636" s="22" t="s">
        <v>21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651</v>
      </c>
      <c r="C637" s="30">
        <v>44651.501596991802</v>
      </c>
      <c r="D637" s="28" t="s">
        <v>9</v>
      </c>
      <c r="E637" s="28" t="s">
        <v>26</v>
      </c>
      <c r="F637" s="31">
        <v>98.38</v>
      </c>
      <c r="G637" s="28" t="s">
        <v>40</v>
      </c>
      <c r="H637" s="32">
        <v>49</v>
      </c>
      <c r="I637" s="33">
        <v>4820.62</v>
      </c>
      <c r="J637" s="28" t="s">
        <v>27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651</v>
      </c>
      <c r="C638" s="24">
        <v>44651.501596992297</v>
      </c>
      <c r="D638" s="22" t="s">
        <v>9</v>
      </c>
      <c r="E638" s="22" t="s">
        <v>26</v>
      </c>
      <c r="F638" s="25">
        <v>98.38</v>
      </c>
      <c r="G638" s="22" t="s">
        <v>40</v>
      </c>
      <c r="H638" s="26">
        <v>1153</v>
      </c>
      <c r="I638" s="27">
        <v>113432.14</v>
      </c>
      <c r="J638" s="22" t="s">
        <v>27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651</v>
      </c>
      <c r="C639" s="30">
        <v>44651.5015975555</v>
      </c>
      <c r="D639" s="28" t="s">
        <v>9</v>
      </c>
      <c r="E639" s="28" t="s">
        <v>26</v>
      </c>
      <c r="F639" s="31">
        <v>98.38</v>
      </c>
      <c r="G639" s="28" t="s">
        <v>40</v>
      </c>
      <c r="H639" s="32">
        <v>49</v>
      </c>
      <c r="I639" s="33">
        <v>4820.62</v>
      </c>
      <c r="J639" s="28" t="s">
        <v>27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651</v>
      </c>
      <c r="C640" s="24">
        <v>44651.501899358998</v>
      </c>
      <c r="D640" s="22" t="s">
        <v>9</v>
      </c>
      <c r="E640" s="22" t="s">
        <v>20</v>
      </c>
      <c r="F640" s="25">
        <v>9.5139999999999993</v>
      </c>
      <c r="G640" s="22" t="s">
        <v>40</v>
      </c>
      <c r="H640" s="26">
        <v>157</v>
      </c>
      <c r="I640" s="27">
        <v>1493.7</v>
      </c>
      <c r="J640" s="22" t="s">
        <v>21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651</v>
      </c>
      <c r="C641" s="30">
        <v>44651.502074793403</v>
      </c>
      <c r="D641" s="28" t="s">
        <v>9</v>
      </c>
      <c r="E641" s="28" t="s">
        <v>20</v>
      </c>
      <c r="F641" s="31">
        <v>9.5109999999999992</v>
      </c>
      <c r="G641" s="28" t="s">
        <v>40</v>
      </c>
      <c r="H641" s="32">
        <v>1316</v>
      </c>
      <c r="I641" s="33">
        <v>12516.48</v>
      </c>
      <c r="J641" s="28" t="s">
        <v>21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651</v>
      </c>
      <c r="C642" s="24">
        <v>44651.5030594403</v>
      </c>
      <c r="D642" s="22" t="s">
        <v>9</v>
      </c>
      <c r="E642" s="22" t="s">
        <v>20</v>
      </c>
      <c r="F642" s="25">
        <v>9.5139999999999993</v>
      </c>
      <c r="G642" s="22" t="s">
        <v>40</v>
      </c>
      <c r="H642" s="26">
        <v>44</v>
      </c>
      <c r="I642" s="27">
        <v>418.62</v>
      </c>
      <c r="J642" s="22" t="s">
        <v>22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651</v>
      </c>
      <c r="C643" s="30">
        <v>44651.5030594415</v>
      </c>
      <c r="D643" s="28" t="s">
        <v>9</v>
      </c>
      <c r="E643" s="28" t="s">
        <v>20</v>
      </c>
      <c r="F643" s="31">
        <v>9.5139999999999993</v>
      </c>
      <c r="G643" s="28" t="s">
        <v>40</v>
      </c>
      <c r="H643" s="32">
        <v>1164</v>
      </c>
      <c r="I643" s="33">
        <v>11074.3</v>
      </c>
      <c r="J643" s="28" t="s">
        <v>22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651</v>
      </c>
      <c r="C644" s="24">
        <v>44651.503059441697</v>
      </c>
      <c r="D644" s="22" t="s">
        <v>9</v>
      </c>
      <c r="E644" s="22" t="s">
        <v>20</v>
      </c>
      <c r="F644" s="25">
        <v>9.5139999999999993</v>
      </c>
      <c r="G644" s="22" t="s">
        <v>40</v>
      </c>
      <c r="H644" s="26">
        <v>276</v>
      </c>
      <c r="I644" s="27">
        <v>2625.86</v>
      </c>
      <c r="J644" s="22" t="s">
        <v>22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651</v>
      </c>
      <c r="C645" s="30">
        <v>44651.503059446601</v>
      </c>
      <c r="D645" s="28" t="s">
        <v>9</v>
      </c>
      <c r="E645" s="28" t="s">
        <v>26</v>
      </c>
      <c r="F645" s="31">
        <v>98.46</v>
      </c>
      <c r="G645" s="28" t="s">
        <v>40</v>
      </c>
      <c r="H645" s="32">
        <v>1000</v>
      </c>
      <c r="I645" s="33">
        <v>98460</v>
      </c>
      <c r="J645" s="28" t="s">
        <v>22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651</v>
      </c>
      <c r="C646" s="24">
        <v>44651.503059448798</v>
      </c>
      <c r="D646" s="22" t="s">
        <v>9</v>
      </c>
      <c r="E646" s="22" t="s">
        <v>26</v>
      </c>
      <c r="F646" s="25">
        <v>98.46</v>
      </c>
      <c r="G646" s="22" t="s">
        <v>40</v>
      </c>
      <c r="H646" s="26">
        <v>306</v>
      </c>
      <c r="I646" s="27">
        <v>30128.76</v>
      </c>
      <c r="J646" s="22" t="s">
        <v>22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651</v>
      </c>
      <c r="C647" s="30">
        <v>44651.504326832597</v>
      </c>
      <c r="D647" s="28" t="s">
        <v>9</v>
      </c>
      <c r="E647" s="28" t="s">
        <v>20</v>
      </c>
      <c r="F647" s="31">
        <v>9.5120000000000005</v>
      </c>
      <c r="G647" s="28" t="s">
        <v>40</v>
      </c>
      <c r="H647" s="32">
        <v>1621</v>
      </c>
      <c r="I647" s="33">
        <v>15418.95</v>
      </c>
      <c r="J647" s="28" t="s">
        <v>21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651</v>
      </c>
      <c r="C648" s="24">
        <v>44651.5043275098</v>
      </c>
      <c r="D648" s="22" t="s">
        <v>9</v>
      </c>
      <c r="E648" s="22" t="s">
        <v>20</v>
      </c>
      <c r="F648" s="25">
        <v>9.5109999999999992</v>
      </c>
      <c r="G648" s="22" t="s">
        <v>40</v>
      </c>
      <c r="H648" s="26">
        <v>1269</v>
      </c>
      <c r="I648" s="27">
        <v>12069.46</v>
      </c>
      <c r="J648" s="22" t="s">
        <v>21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651</v>
      </c>
      <c r="C649" s="30">
        <v>44651.504329500603</v>
      </c>
      <c r="D649" s="28" t="s">
        <v>9</v>
      </c>
      <c r="E649" s="28" t="s">
        <v>26</v>
      </c>
      <c r="F649" s="31">
        <v>98.45</v>
      </c>
      <c r="G649" s="28" t="s">
        <v>40</v>
      </c>
      <c r="H649" s="32">
        <v>1311</v>
      </c>
      <c r="I649" s="33">
        <v>129067.95</v>
      </c>
      <c r="J649" s="28" t="s">
        <v>23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651</v>
      </c>
      <c r="C650" s="24">
        <v>44651.505388691701</v>
      </c>
      <c r="D650" s="22" t="s">
        <v>9</v>
      </c>
      <c r="E650" s="22" t="s">
        <v>28</v>
      </c>
      <c r="F650" s="25">
        <v>70.67</v>
      </c>
      <c r="G650" s="22" t="s">
        <v>40</v>
      </c>
      <c r="H650" s="26">
        <v>955</v>
      </c>
      <c r="I650" s="27">
        <v>67489.850000000006</v>
      </c>
      <c r="J650" s="22" t="s">
        <v>29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651</v>
      </c>
      <c r="C651" s="30">
        <v>44651.505388809703</v>
      </c>
      <c r="D651" s="28" t="s">
        <v>9</v>
      </c>
      <c r="E651" s="28" t="s">
        <v>20</v>
      </c>
      <c r="F651" s="31">
        <v>9.5020000000000007</v>
      </c>
      <c r="G651" s="28" t="s">
        <v>40</v>
      </c>
      <c r="H651" s="32">
        <v>906</v>
      </c>
      <c r="I651" s="33">
        <v>8608.81</v>
      </c>
      <c r="J651" s="28" t="s">
        <v>22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651</v>
      </c>
      <c r="C652" s="24">
        <v>44651.505388810001</v>
      </c>
      <c r="D652" s="22" t="s">
        <v>9</v>
      </c>
      <c r="E652" s="22" t="s">
        <v>20</v>
      </c>
      <c r="F652" s="25">
        <v>9.5020000000000007</v>
      </c>
      <c r="G652" s="22" t="s">
        <v>40</v>
      </c>
      <c r="H652" s="26">
        <v>407</v>
      </c>
      <c r="I652" s="27">
        <v>3867.31</v>
      </c>
      <c r="J652" s="22" t="s">
        <v>22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651</v>
      </c>
      <c r="C653" s="30">
        <v>44651.506505136596</v>
      </c>
      <c r="D653" s="28" t="s">
        <v>9</v>
      </c>
      <c r="E653" s="28" t="s">
        <v>26</v>
      </c>
      <c r="F653" s="31">
        <v>98.36</v>
      </c>
      <c r="G653" s="28" t="s">
        <v>40</v>
      </c>
      <c r="H653" s="32">
        <v>1049</v>
      </c>
      <c r="I653" s="33">
        <v>103179.64</v>
      </c>
      <c r="J653" s="28" t="s">
        <v>23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651</v>
      </c>
      <c r="C654" s="24">
        <v>44651.506505136596</v>
      </c>
      <c r="D654" s="22" t="s">
        <v>9</v>
      </c>
      <c r="E654" s="22" t="s">
        <v>26</v>
      </c>
      <c r="F654" s="25">
        <v>98.36</v>
      </c>
      <c r="G654" s="22" t="s">
        <v>40</v>
      </c>
      <c r="H654" s="26">
        <v>1101</v>
      </c>
      <c r="I654" s="27">
        <v>108294.36</v>
      </c>
      <c r="J654" s="22" t="s">
        <v>23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651</v>
      </c>
      <c r="C655" s="30">
        <v>44651.506521118397</v>
      </c>
      <c r="D655" s="28" t="s">
        <v>9</v>
      </c>
      <c r="E655" s="28" t="s">
        <v>26</v>
      </c>
      <c r="F655" s="31">
        <v>98.35</v>
      </c>
      <c r="G655" s="28" t="s">
        <v>40</v>
      </c>
      <c r="H655" s="32">
        <v>1281</v>
      </c>
      <c r="I655" s="33">
        <v>125986.35</v>
      </c>
      <c r="J655" s="28" t="s">
        <v>27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651</v>
      </c>
      <c r="C656" s="24">
        <v>44651.507699497502</v>
      </c>
      <c r="D656" s="22" t="s">
        <v>9</v>
      </c>
      <c r="E656" s="22" t="s">
        <v>20</v>
      </c>
      <c r="F656" s="25">
        <v>9.5020000000000007</v>
      </c>
      <c r="G656" s="22" t="s">
        <v>40</v>
      </c>
      <c r="H656" s="26">
        <v>92</v>
      </c>
      <c r="I656" s="27">
        <v>874.18</v>
      </c>
      <c r="J656" s="22" t="s">
        <v>22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651</v>
      </c>
      <c r="C657" s="30">
        <v>44651.507699501199</v>
      </c>
      <c r="D657" s="28" t="s">
        <v>9</v>
      </c>
      <c r="E657" s="28" t="s">
        <v>20</v>
      </c>
      <c r="F657" s="31">
        <v>9.5020000000000007</v>
      </c>
      <c r="G657" s="28" t="s">
        <v>40</v>
      </c>
      <c r="H657" s="32">
        <v>1192</v>
      </c>
      <c r="I657" s="33">
        <v>11326.38</v>
      </c>
      <c r="J657" s="28" t="s">
        <v>22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651</v>
      </c>
      <c r="C658" s="24">
        <v>44651.507700339796</v>
      </c>
      <c r="D658" s="22" t="s">
        <v>9</v>
      </c>
      <c r="E658" s="22" t="s">
        <v>26</v>
      </c>
      <c r="F658" s="25">
        <v>98.3</v>
      </c>
      <c r="G658" s="22" t="s">
        <v>40</v>
      </c>
      <c r="H658" s="26">
        <v>1361</v>
      </c>
      <c r="I658" s="27">
        <v>133786.29999999999</v>
      </c>
      <c r="J658" s="22" t="s">
        <v>27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651</v>
      </c>
      <c r="C659" s="30">
        <v>44651.507700758702</v>
      </c>
      <c r="D659" s="28" t="s">
        <v>9</v>
      </c>
      <c r="E659" s="28" t="s">
        <v>20</v>
      </c>
      <c r="F659" s="31">
        <v>9.5009999999999994</v>
      </c>
      <c r="G659" s="28" t="s">
        <v>40</v>
      </c>
      <c r="H659" s="32">
        <v>345</v>
      </c>
      <c r="I659" s="33">
        <v>3277.85</v>
      </c>
      <c r="J659" s="28" t="s">
        <v>21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651</v>
      </c>
      <c r="C660" s="24">
        <v>44651.507700758899</v>
      </c>
      <c r="D660" s="22" t="s">
        <v>9</v>
      </c>
      <c r="E660" s="22" t="s">
        <v>20</v>
      </c>
      <c r="F660" s="25">
        <v>9.5009999999999994</v>
      </c>
      <c r="G660" s="22" t="s">
        <v>40</v>
      </c>
      <c r="H660" s="26">
        <v>893</v>
      </c>
      <c r="I660" s="27">
        <v>8484.39</v>
      </c>
      <c r="J660" s="22" t="s">
        <v>21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651</v>
      </c>
      <c r="C661" s="30">
        <v>44651.5097183791</v>
      </c>
      <c r="D661" s="28" t="s">
        <v>9</v>
      </c>
      <c r="E661" s="28" t="s">
        <v>20</v>
      </c>
      <c r="F661" s="31">
        <v>9.5009999999999994</v>
      </c>
      <c r="G661" s="28" t="s">
        <v>40</v>
      </c>
      <c r="H661" s="32">
        <v>365</v>
      </c>
      <c r="I661" s="33">
        <v>3467.87</v>
      </c>
      <c r="J661" s="28" t="s">
        <v>21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651</v>
      </c>
      <c r="C662" s="24">
        <v>44651.510209397602</v>
      </c>
      <c r="D662" s="22" t="s">
        <v>9</v>
      </c>
      <c r="E662" s="22" t="s">
        <v>20</v>
      </c>
      <c r="F662" s="25">
        <v>9.5069999999999997</v>
      </c>
      <c r="G662" s="22" t="s">
        <v>40</v>
      </c>
      <c r="H662" s="26">
        <v>1485</v>
      </c>
      <c r="I662" s="27">
        <v>14117.9</v>
      </c>
      <c r="J662" s="22" t="s">
        <v>21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651</v>
      </c>
      <c r="C663" s="30">
        <v>44651.510209399203</v>
      </c>
      <c r="D663" s="28" t="s">
        <v>9</v>
      </c>
      <c r="E663" s="28" t="s">
        <v>20</v>
      </c>
      <c r="F663" s="31">
        <v>9.5060000000000002</v>
      </c>
      <c r="G663" s="28" t="s">
        <v>40</v>
      </c>
      <c r="H663" s="32">
        <v>678</v>
      </c>
      <c r="I663" s="33">
        <v>6445.07</v>
      </c>
      <c r="J663" s="28" t="s">
        <v>21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651</v>
      </c>
      <c r="C664" s="24">
        <v>44651.510213353198</v>
      </c>
      <c r="D664" s="22" t="s">
        <v>9</v>
      </c>
      <c r="E664" s="22" t="s">
        <v>26</v>
      </c>
      <c r="F664" s="25">
        <v>98.34</v>
      </c>
      <c r="G664" s="22" t="s">
        <v>40</v>
      </c>
      <c r="H664" s="26">
        <v>1405</v>
      </c>
      <c r="I664" s="27">
        <v>138167.70000000001</v>
      </c>
      <c r="J664" s="22" t="s">
        <v>27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651</v>
      </c>
      <c r="C665" s="30">
        <v>44651.5102135653</v>
      </c>
      <c r="D665" s="28" t="s">
        <v>9</v>
      </c>
      <c r="E665" s="28" t="s">
        <v>20</v>
      </c>
      <c r="F665" s="31">
        <v>9.5060000000000002</v>
      </c>
      <c r="G665" s="28" t="s">
        <v>40</v>
      </c>
      <c r="H665" s="32">
        <v>306</v>
      </c>
      <c r="I665" s="33">
        <v>2908.84</v>
      </c>
      <c r="J665" s="28" t="s">
        <v>21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651</v>
      </c>
      <c r="C666" s="24">
        <v>44651.510220120603</v>
      </c>
      <c r="D666" s="22" t="s">
        <v>9</v>
      </c>
      <c r="E666" s="22" t="s">
        <v>26</v>
      </c>
      <c r="F666" s="25">
        <v>98.33</v>
      </c>
      <c r="G666" s="22" t="s">
        <v>40</v>
      </c>
      <c r="H666" s="26">
        <v>1449</v>
      </c>
      <c r="I666" s="27">
        <v>142480.17000000001</v>
      </c>
      <c r="J666" s="22" t="s">
        <v>27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651</v>
      </c>
      <c r="C667" s="30">
        <v>44651.510220217402</v>
      </c>
      <c r="D667" s="28" t="s">
        <v>9</v>
      </c>
      <c r="E667" s="28" t="s">
        <v>26</v>
      </c>
      <c r="F667" s="31">
        <v>98.33</v>
      </c>
      <c r="G667" s="28" t="s">
        <v>40</v>
      </c>
      <c r="H667" s="32">
        <v>1240</v>
      </c>
      <c r="I667" s="33">
        <v>121929.2</v>
      </c>
      <c r="J667" s="28" t="s">
        <v>22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651</v>
      </c>
      <c r="C668" s="24">
        <v>44651.511972128297</v>
      </c>
      <c r="D668" s="22" t="s">
        <v>9</v>
      </c>
      <c r="E668" s="22" t="s">
        <v>20</v>
      </c>
      <c r="F668" s="25">
        <v>9.5020000000000007</v>
      </c>
      <c r="G668" s="22" t="s">
        <v>40</v>
      </c>
      <c r="H668" s="26">
        <v>1198</v>
      </c>
      <c r="I668" s="27">
        <v>11383.4</v>
      </c>
      <c r="J668" s="22" t="s">
        <v>21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651</v>
      </c>
      <c r="C669" s="30">
        <v>44651.511972128799</v>
      </c>
      <c r="D669" s="28" t="s">
        <v>9</v>
      </c>
      <c r="E669" s="28" t="s">
        <v>20</v>
      </c>
      <c r="F669" s="31">
        <v>9.5020000000000007</v>
      </c>
      <c r="G669" s="28" t="s">
        <v>40</v>
      </c>
      <c r="H669" s="32">
        <v>141</v>
      </c>
      <c r="I669" s="33">
        <v>1339.78</v>
      </c>
      <c r="J669" s="28" t="s">
        <v>21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651</v>
      </c>
      <c r="C670" s="24">
        <v>44651.512731239804</v>
      </c>
      <c r="D670" s="22" t="s">
        <v>9</v>
      </c>
      <c r="E670" s="22" t="s">
        <v>26</v>
      </c>
      <c r="F670" s="25">
        <v>98.15</v>
      </c>
      <c r="G670" s="22" t="s">
        <v>40</v>
      </c>
      <c r="H670" s="26">
        <v>83</v>
      </c>
      <c r="I670" s="27">
        <v>8146.45</v>
      </c>
      <c r="J670" s="22" t="s">
        <v>27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651</v>
      </c>
      <c r="C671" s="30">
        <v>44651.512731240298</v>
      </c>
      <c r="D671" s="28" t="s">
        <v>9</v>
      </c>
      <c r="E671" s="28" t="s">
        <v>26</v>
      </c>
      <c r="F671" s="31">
        <v>98.15</v>
      </c>
      <c r="G671" s="28" t="s">
        <v>40</v>
      </c>
      <c r="H671" s="32">
        <v>1233</v>
      </c>
      <c r="I671" s="33">
        <v>121018.95</v>
      </c>
      <c r="J671" s="28" t="s">
        <v>27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651</v>
      </c>
      <c r="C672" s="24">
        <v>44651.512731866103</v>
      </c>
      <c r="D672" s="22" t="s">
        <v>9</v>
      </c>
      <c r="E672" s="22" t="s">
        <v>20</v>
      </c>
      <c r="F672" s="25">
        <v>9.4830000000000005</v>
      </c>
      <c r="G672" s="22" t="s">
        <v>40</v>
      </c>
      <c r="H672" s="26">
        <v>253</v>
      </c>
      <c r="I672" s="27">
        <v>2399.1999999999998</v>
      </c>
      <c r="J672" s="22" t="s">
        <v>21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651</v>
      </c>
      <c r="C673" s="30">
        <v>44651.512731877403</v>
      </c>
      <c r="D673" s="28" t="s">
        <v>9</v>
      </c>
      <c r="E673" s="28" t="s">
        <v>26</v>
      </c>
      <c r="F673" s="31">
        <v>98.14</v>
      </c>
      <c r="G673" s="28" t="s">
        <v>40</v>
      </c>
      <c r="H673" s="32">
        <v>197</v>
      </c>
      <c r="I673" s="33">
        <v>19333.580000000002</v>
      </c>
      <c r="J673" s="28" t="s">
        <v>22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651</v>
      </c>
      <c r="C674" s="24">
        <v>44651.5127318784</v>
      </c>
      <c r="D674" s="22" t="s">
        <v>9</v>
      </c>
      <c r="E674" s="22" t="s">
        <v>26</v>
      </c>
      <c r="F674" s="25">
        <v>98.14</v>
      </c>
      <c r="G674" s="22" t="s">
        <v>40</v>
      </c>
      <c r="H674" s="26">
        <v>1127</v>
      </c>
      <c r="I674" s="27">
        <v>110603.78</v>
      </c>
      <c r="J674" s="22" t="s">
        <v>22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651</v>
      </c>
      <c r="C675" s="30">
        <v>44651.513689435298</v>
      </c>
      <c r="D675" s="28" t="s">
        <v>9</v>
      </c>
      <c r="E675" s="28" t="s">
        <v>26</v>
      </c>
      <c r="F675" s="31">
        <v>98.03</v>
      </c>
      <c r="G675" s="28" t="s">
        <v>40</v>
      </c>
      <c r="H675" s="32">
        <v>1407</v>
      </c>
      <c r="I675" s="33">
        <v>137928.21</v>
      </c>
      <c r="J675" s="28" t="s">
        <v>27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651</v>
      </c>
      <c r="C676" s="24">
        <v>44651.5140304386</v>
      </c>
      <c r="D676" s="22" t="s">
        <v>9</v>
      </c>
      <c r="E676" s="22" t="s">
        <v>20</v>
      </c>
      <c r="F676" s="25">
        <v>9.4749999999999996</v>
      </c>
      <c r="G676" s="22" t="s">
        <v>40</v>
      </c>
      <c r="H676" s="26">
        <v>1200</v>
      </c>
      <c r="I676" s="27">
        <v>11370</v>
      </c>
      <c r="J676" s="22" t="s">
        <v>21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651</v>
      </c>
      <c r="C677" s="30">
        <v>44651.515500961403</v>
      </c>
      <c r="D677" s="28" t="s">
        <v>9</v>
      </c>
      <c r="E677" s="28" t="s">
        <v>26</v>
      </c>
      <c r="F677" s="31">
        <v>97.99</v>
      </c>
      <c r="G677" s="28" t="s">
        <v>40</v>
      </c>
      <c r="H677" s="32">
        <v>1421</v>
      </c>
      <c r="I677" s="33">
        <v>139243.79</v>
      </c>
      <c r="J677" s="28" t="s">
        <v>22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651</v>
      </c>
      <c r="C678" s="24">
        <v>44651.515501073503</v>
      </c>
      <c r="D678" s="22" t="s">
        <v>9</v>
      </c>
      <c r="E678" s="22" t="s">
        <v>20</v>
      </c>
      <c r="F678" s="25">
        <v>9.4789999999999992</v>
      </c>
      <c r="G678" s="22" t="s">
        <v>40</v>
      </c>
      <c r="H678" s="26">
        <v>1219</v>
      </c>
      <c r="I678" s="27">
        <v>11554.9</v>
      </c>
      <c r="J678" s="22" t="s">
        <v>21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651</v>
      </c>
      <c r="C679" s="30">
        <v>44651.515503537397</v>
      </c>
      <c r="D679" s="28" t="s">
        <v>9</v>
      </c>
      <c r="E679" s="28" t="s">
        <v>26</v>
      </c>
      <c r="F679" s="31">
        <v>97.98</v>
      </c>
      <c r="G679" s="28" t="s">
        <v>40</v>
      </c>
      <c r="H679" s="32">
        <v>874</v>
      </c>
      <c r="I679" s="33">
        <v>85634.52</v>
      </c>
      <c r="J679" s="28" t="s">
        <v>22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651</v>
      </c>
      <c r="C680" s="24">
        <v>44651.515503537601</v>
      </c>
      <c r="D680" s="22" t="s">
        <v>9</v>
      </c>
      <c r="E680" s="22" t="s">
        <v>26</v>
      </c>
      <c r="F680" s="25">
        <v>97.98</v>
      </c>
      <c r="G680" s="22" t="s">
        <v>40</v>
      </c>
      <c r="H680" s="26">
        <v>229</v>
      </c>
      <c r="I680" s="27">
        <v>22437.42</v>
      </c>
      <c r="J680" s="22" t="s">
        <v>22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651</v>
      </c>
      <c r="C681" s="30">
        <v>44651.515503538401</v>
      </c>
      <c r="D681" s="28" t="s">
        <v>9</v>
      </c>
      <c r="E681" s="28" t="s">
        <v>26</v>
      </c>
      <c r="F681" s="31">
        <v>97.98</v>
      </c>
      <c r="G681" s="28" t="s">
        <v>40</v>
      </c>
      <c r="H681" s="32">
        <v>368</v>
      </c>
      <c r="I681" s="33">
        <v>36056.639999999999</v>
      </c>
      <c r="J681" s="28" t="s">
        <v>22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651</v>
      </c>
      <c r="C682" s="24">
        <v>44651.5155048468</v>
      </c>
      <c r="D682" s="22" t="s">
        <v>9</v>
      </c>
      <c r="E682" s="22" t="s">
        <v>20</v>
      </c>
      <c r="F682" s="25">
        <v>9.4770000000000003</v>
      </c>
      <c r="G682" s="22" t="s">
        <v>40</v>
      </c>
      <c r="H682" s="26">
        <v>1161</v>
      </c>
      <c r="I682" s="27">
        <v>11002.8</v>
      </c>
      <c r="J682" s="22" t="s">
        <v>21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651</v>
      </c>
      <c r="C683" s="30">
        <v>44651.517270411699</v>
      </c>
      <c r="D683" s="28" t="s">
        <v>9</v>
      </c>
      <c r="E683" s="28" t="s">
        <v>20</v>
      </c>
      <c r="F683" s="31">
        <v>9.4860000000000007</v>
      </c>
      <c r="G683" s="28" t="s">
        <v>40</v>
      </c>
      <c r="H683" s="32">
        <v>264</v>
      </c>
      <c r="I683" s="33">
        <v>2504.3000000000002</v>
      </c>
      <c r="J683" s="28" t="s">
        <v>21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651</v>
      </c>
      <c r="C684" s="24">
        <v>44651.517270411998</v>
      </c>
      <c r="D684" s="22" t="s">
        <v>9</v>
      </c>
      <c r="E684" s="22" t="s">
        <v>20</v>
      </c>
      <c r="F684" s="25">
        <v>9.4860000000000007</v>
      </c>
      <c r="G684" s="22" t="s">
        <v>40</v>
      </c>
      <c r="H684" s="26">
        <v>1153</v>
      </c>
      <c r="I684" s="27">
        <v>10937.36</v>
      </c>
      <c r="J684" s="22" t="s">
        <v>21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651</v>
      </c>
      <c r="C685" s="30">
        <v>44651.517946498498</v>
      </c>
      <c r="D685" s="28" t="s">
        <v>9</v>
      </c>
      <c r="E685" s="28" t="s">
        <v>20</v>
      </c>
      <c r="F685" s="31">
        <v>9.4879999999999995</v>
      </c>
      <c r="G685" s="28" t="s">
        <v>40</v>
      </c>
      <c r="H685" s="32">
        <v>1233</v>
      </c>
      <c r="I685" s="33">
        <v>11698.7</v>
      </c>
      <c r="J685" s="28" t="s">
        <v>22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651</v>
      </c>
      <c r="C686" s="24">
        <v>44651.5179466142</v>
      </c>
      <c r="D686" s="22" t="s">
        <v>9</v>
      </c>
      <c r="E686" s="22" t="s">
        <v>20</v>
      </c>
      <c r="F686" s="25">
        <v>9.4870000000000001</v>
      </c>
      <c r="G686" s="22" t="s">
        <v>40</v>
      </c>
      <c r="H686" s="26">
        <v>1148</v>
      </c>
      <c r="I686" s="27">
        <v>10891.08</v>
      </c>
      <c r="J686" s="22" t="s">
        <v>21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651</v>
      </c>
      <c r="C687" s="30">
        <v>44651.517946711298</v>
      </c>
      <c r="D687" s="28" t="s">
        <v>9</v>
      </c>
      <c r="E687" s="28" t="s">
        <v>20</v>
      </c>
      <c r="F687" s="31">
        <v>9.4870000000000001</v>
      </c>
      <c r="G687" s="28" t="s">
        <v>40</v>
      </c>
      <c r="H687" s="32">
        <v>1119</v>
      </c>
      <c r="I687" s="33">
        <v>10615.95</v>
      </c>
      <c r="J687" s="28" t="s">
        <v>22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651</v>
      </c>
      <c r="C688" s="24">
        <v>44651.518469852199</v>
      </c>
      <c r="D688" s="22" t="s">
        <v>9</v>
      </c>
      <c r="E688" s="22" t="s">
        <v>26</v>
      </c>
      <c r="F688" s="25">
        <v>98.12</v>
      </c>
      <c r="G688" s="22" t="s">
        <v>40</v>
      </c>
      <c r="H688" s="26">
        <v>1049</v>
      </c>
      <c r="I688" s="27">
        <v>102927.88</v>
      </c>
      <c r="J688" s="22" t="s">
        <v>27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651</v>
      </c>
      <c r="C689" s="30">
        <v>44651.519330561401</v>
      </c>
      <c r="D689" s="28" t="s">
        <v>9</v>
      </c>
      <c r="E689" s="28" t="s">
        <v>26</v>
      </c>
      <c r="F689" s="31">
        <v>98.17</v>
      </c>
      <c r="G689" s="28" t="s">
        <v>40</v>
      </c>
      <c r="H689" s="32">
        <v>1135</v>
      </c>
      <c r="I689" s="33">
        <v>111422.95</v>
      </c>
      <c r="J689" s="28" t="s">
        <v>27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651</v>
      </c>
      <c r="C690" s="24">
        <v>44651.5193585413</v>
      </c>
      <c r="D690" s="22" t="s">
        <v>9</v>
      </c>
      <c r="E690" s="22" t="s">
        <v>26</v>
      </c>
      <c r="F690" s="25">
        <v>98.16</v>
      </c>
      <c r="G690" s="22" t="s">
        <v>40</v>
      </c>
      <c r="H690" s="26">
        <v>1391</v>
      </c>
      <c r="I690" s="27">
        <v>136540.56</v>
      </c>
      <c r="J690" s="22" t="s">
        <v>27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651</v>
      </c>
      <c r="C691" s="30">
        <v>44651.519460361997</v>
      </c>
      <c r="D691" s="28" t="s">
        <v>9</v>
      </c>
      <c r="E691" s="28" t="s">
        <v>20</v>
      </c>
      <c r="F691" s="31">
        <v>9.49</v>
      </c>
      <c r="G691" s="28" t="s">
        <v>40</v>
      </c>
      <c r="H691" s="32">
        <v>922</v>
      </c>
      <c r="I691" s="33">
        <v>8749.7800000000007</v>
      </c>
      <c r="J691" s="28" t="s">
        <v>21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651</v>
      </c>
      <c r="C692" s="24">
        <v>44651.519470482199</v>
      </c>
      <c r="D692" s="22" t="s">
        <v>9</v>
      </c>
      <c r="E692" s="22" t="s">
        <v>26</v>
      </c>
      <c r="F692" s="25">
        <v>98.13</v>
      </c>
      <c r="G692" s="22" t="s">
        <v>40</v>
      </c>
      <c r="H692" s="26">
        <v>835</v>
      </c>
      <c r="I692" s="27">
        <v>81938.55</v>
      </c>
      <c r="J692" s="22" t="s">
        <v>27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651</v>
      </c>
      <c r="C693" s="30">
        <v>44651.519470482403</v>
      </c>
      <c r="D693" s="28" t="s">
        <v>9</v>
      </c>
      <c r="E693" s="28" t="s">
        <v>26</v>
      </c>
      <c r="F693" s="31">
        <v>98.13</v>
      </c>
      <c r="G693" s="28" t="s">
        <v>40</v>
      </c>
      <c r="H693" s="32">
        <v>478</v>
      </c>
      <c r="I693" s="33">
        <v>46906.14</v>
      </c>
      <c r="J693" s="28" t="s">
        <v>27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651</v>
      </c>
      <c r="C694" s="24">
        <v>44651.520063489697</v>
      </c>
      <c r="D694" s="22" t="s">
        <v>9</v>
      </c>
      <c r="E694" s="22" t="s">
        <v>20</v>
      </c>
      <c r="F694" s="25">
        <v>9.4860000000000007</v>
      </c>
      <c r="G694" s="22" t="s">
        <v>40</v>
      </c>
      <c r="H694" s="26">
        <v>1242</v>
      </c>
      <c r="I694" s="27">
        <v>11781.61</v>
      </c>
      <c r="J694" s="22" t="s">
        <v>21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651</v>
      </c>
      <c r="C695" s="30">
        <v>44651.520079867703</v>
      </c>
      <c r="D695" s="28" t="s">
        <v>9</v>
      </c>
      <c r="E695" s="28" t="s">
        <v>26</v>
      </c>
      <c r="F695" s="31">
        <v>98.08</v>
      </c>
      <c r="G695" s="28" t="s">
        <v>40</v>
      </c>
      <c r="H695" s="32">
        <v>243</v>
      </c>
      <c r="I695" s="33">
        <v>23833.439999999999</v>
      </c>
      <c r="J695" s="28" t="s">
        <v>27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651</v>
      </c>
      <c r="C696" s="24">
        <v>44651.520079867798</v>
      </c>
      <c r="D696" s="22" t="s">
        <v>9</v>
      </c>
      <c r="E696" s="22" t="s">
        <v>26</v>
      </c>
      <c r="F696" s="25">
        <v>98.08</v>
      </c>
      <c r="G696" s="22" t="s">
        <v>40</v>
      </c>
      <c r="H696" s="26">
        <v>983</v>
      </c>
      <c r="I696" s="27">
        <v>96412.64</v>
      </c>
      <c r="J696" s="22" t="s">
        <v>27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651</v>
      </c>
      <c r="C697" s="30">
        <v>44651.522675385102</v>
      </c>
      <c r="D697" s="28" t="s">
        <v>9</v>
      </c>
      <c r="E697" s="28" t="s">
        <v>20</v>
      </c>
      <c r="F697" s="31">
        <v>9.484</v>
      </c>
      <c r="G697" s="28" t="s">
        <v>40</v>
      </c>
      <c r="H697" s="32">
        <v>1097</v>
      </c>
      <c r="I697" s="33">
        <v>10403.950000000001</v>
      </c>
      <c r="J697" s="28" t="s">
        <v>21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651</v>
      </c>
      <c r="C698" s="24">
        <v>44651.5227337174</v>
      </c>
      <c r="D698" s="22" t="s">
        <v>9</v>
      </c>
      <c r="E698" s="22" t="s">
        <v>26</v>
      </c>
      <c r="F698" s="25">
        <v>98.09</v>
      </c>
      <c r="G698" s="22" t="s">
        <v>40</v>
      </c>
      <c r="H698" s="26">
        <v>1277</v>
      </c>
      <c r="I698" s="27">
        <v>125260.93</v>
      </c>
      <c r="J698" s="22" t="s">
        <v>27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651</v>
      </c>
      <c r="C699" s="30">
        <v>44651.522739619802</v>
      </c>
      <c r="D699" s="28" t="s">
        <v>9</v>
      </c>
      <c r="E699" s="28" t="s">
        <v>26</v>
      </c>
      <c r="F699" s="31">
        <v>98.08</v>
      </c>
      <c r="G699" s="28" t="s">
        <v>40</v>
      </c>
      <c r="H699" s="32">
        <v>596</v>
      </c>
      <c r="I699" s="33">
        <v>58455.68</v>
      </c>
      <c r="J699" s="28" t="s">
        <v>27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651</v>
      </c>
      <c r="C700" s="24">
        <v>44651.522739620101</v>
      </c>
      <c r="D700" s="22" t="s">
        <v>9</v>
      </c>
      <c r="E700" s="22" t="s">
        <v>26</v>
      </c>
      <c r="F700" s="25">
        <v>98.08</v>
      </c>
      <c r="G700" s="22" t="s">
        <v>40</v>
      </c>
      <c r="H700" s="26">
        <v>734</v>
      </c>
      <c r="I700" s="27">
        <v>71990.720000000001</v>
      </c>
      <c r="J700" s="22" t="s">
        <v>27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651</v>
      </c>
      <c r="C701" s="30">
        <v>44651.5227396216</v>
      </c>
      <c r="D701" s="28" t="s">
        <v>9</v>
      </c>
      <c r="E701" s="28" t="s">
        <v>28</v>
      </c>
      <c r="F701" s="31">
        <v>70.53</v>
      </c>
      <c r="G701" s="28" t="s">
        <v>40</v>
      </c>
      <c r="H701" s="32">
        <v>929</v>
      </c>
      <c r="I701" s="33">
        <v>65522.37</v>
      </c>
      <c r="J701" s="28" t="s">
        <v>29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651</v>
      </c>
      <c r="C702" s="24">
        <v>44651.522796685102</v>
      </c>
      <c r="D702" s="22" t="s">
        <v>9</v>
      </c>
      <c r="E702" s="22" t="s">
        <v>20</v>
      </c>
      <c r="F702" s="25">
        <v>9.4789999999999992</v>
      </c>
      <c r="G702" s="22" t="s">
        <v>40</v>
      </c>
      <c r="H702" s="26">
        <v>1341</v>
      </c>
      <c r="I702" s="27">
        <v>12711.34</v>
      </c>
      <c r="J702" s="22" t="s">
        <v>21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651</v>
      </c>
      <c r="C703" s="30">
        <v>44651.522796685102</v>
      </c>
      <c r="D703" s="28" t="s">
        <v>9</v>
      </c>
      <c r="E703" s="28" t="s">
        <v>20</v>
      </c>
      <c r="F703" s="31">
        <v>9.4789999999999992</v>
      </c>
      <c r="G703" s="28" t="s">
        <v>40</v>
      </c>
      <c r="H703" s="32">
        <v>57</v>
      </c>
      <c r="I703" s="33">
        <v>540.29999999999995</v>
      </c>
      <c r="J703" s="28" t="s">
        <v>21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651</v>
      </c>
      <c r="C704" s="24">
        <v>44651.522833934403</v>
      </c>
      <c r="D704" s="22" t="s">
        <v>9</v>
      </c>
      <c r="E704" s="22" t="s">
        <v>20</v>
      </c>
      <c r="F704" s="25">
        <v>9.4770000000000003</v>
      </c>
      <c r="G704" s="22" t="s">
        <v>40</v>
      </c>
      <c r="H704" s="26">
        <v>1022</v>
      </c>
      <c r="I704" s="27">
        <v>9685.49</v>
      </c>
      <c r="J704" s="22" t="s">
        <v>22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651</v>
      </c>
      <c r="C705" s="30">
        <v>44651.5248571966</v>
      </c>
      <c r="D705" s="28" t="s">
        <v>9</v>
      </c>
      <c r="E705" s="28" t="s">
        <v>26</v>
      </c>
      <c r="F705" s="31">
        <v>97.96</v>
      </c>
      <c r="G705" s="28" t="s">
        <v>40</v>
      </c>
      <c r="H705" s="32">
        <v>961</v>
      </c>
      <c r="I705" s="33">
        <v>94139.56</v>
      </c>
      <c r="J705" s="28" t="s">
        <v>27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651</v>
      </c>
      <c r="C706" s="24">
        <v>44651.525633313402</v>
      </c>
      <c r="D706" s="22" t="s">
        <v>9</v>
      </c>
      <c r="E706" s="22" t="s">
        <v>20</v>
      </c>
      <c r="F706" s="25">
        <v>9.4779999999999998</v>
      </c>
      <c r="G706" s="22" t="s">
        <v>40</v>
      </c>
      <c r="H706" s="26">
        <v>1043</v>
      </c>
      <c r="I706" s="27">
        <v>9885.5499999999993</v>
      </c>
      <c r="J706" s="22" t="s">
        <v>21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651</v>
      </c>
      <c r="C707" s="30">
        <v>44651.525901178597</v>
      </c>
      <c r="D707" s="28" t="s">
        <v>9</v>
      </c>
      <c r="E707" s="28" t="s">
        <v>26</v>
      </c>
      <c r="F707" s="31">
        <v>98.01</v>
      </c>
      <c r="G707" s="28" t="s">
        <v>40</v>
      </c>
      <c r="H707" s="32">
        <v>977</v>
      </c>
      <c r="I707" s="33">
        <v>95755.77</v>
      </c>
      <c r="J707" s="28" t="s">
        <v>22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651</v>
      </c>
      <c r="C708" s="24">
        <v>44651.525906334798</v>
      </c>
      <c r="D708" s="22" t="s">
        <v>9</v>
      </c>
      <c r="E708" s="22" t="s">
        <v>26</v>
      </c>
      <c r="F708" s="25">
        <v>98.01</v>
      </c>
      <c r="G708" s="22" t="s">
        <v>40</v>
      </c>
      <c r="H708" s="26">
        <v>67</v>
      </c>
      <c r="I708" s="27">
        <v>6566.67</v>
      </c>
      <c r="J708" s="22" t="s">
        <v>22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651</v>
      </c>
      <c r="C709" s="30">
        <v>44651.526522991</v>
      </c>
      <c r="D709" s="28" t="s">
        <v>9</v>
      </c>
      <c r="E709" s="28" t="s">
        <v>20</v>
      </c>
      <c r="F709" s="31">
        <v>9.4740000000000002</v>
      </c>
      <c r="G709" s="28" t="s">
        <v>40</v>
      </c>
      <c r="H709" s="32">
        <v>956</v>
      </c>
      <c r="I709" s="33">
        <v>9057.14</v>
      </c>
      <c r="J709" s="28" t="s">
        <v>21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651</v>
      </c>
      <c r="C710" s="24">
        <v>44651.526636998897</v>
      </c>
      <c r="D710" s="22" t="s">
        <v>9</v>
      </c>
      <c r="E710" s="22" t="s">
        <v>20</v>
      </c>
      <c r="F710" s="25">
        <v>9.4719999999999995</v>
      </c>
      <c r="G710" s="22" t="s">
        <v>40</v>
      </c>
      <c r="H710" s="26">
        <v>948</v>
      </c>
      <c r="I710" s="27">
        <v>8979.4599999999991</v>
      </c>
      <c r="J710" s="22" t="s">
        <v>22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651</v>
      </c>
      <c r="C711" s="30">
        <v>44651.526637078103</v>
      </c>
      <c r="D711" s="28" t="s">
        <v>9</v>
      </c>
      <c r="E711" s="28" t="s">
        <v>20</v>
      </c>
      <c r="F711" s="31">
        <v>9.4719999999999995</v>
      </c>
      <c r="G711" s="28" t="s">
        <v>40</v>
      </c>
      <c r="H711" s="32">
        <v>1394</v>
      </c>
      <c r="I711" s="33">
        <v>13203.97</v>
      </c>
      <c r="J711" s="28" t="s">
        <v>21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651</v>
      </c>
      <c r="C712" s="24">
        <v>44651.526637118302</v>
      </c>
      <c r="D712" s="22" t="s">
        <v>9</v>
      </c>
      <c r="E712" s="22" t="s">
        <v>20</v>
      </c>
      <c r="F712" s="25">
        <v>9.4710000000000001</v>
      </c>
      <c r="G712" s="22" t="s">
        <v>40</v>
      </c>
      <c r="H712" s="26">
        <v>1438</v>
      </c>
      <c r="I712" s="27">
        <v>13619.3</v>
      </c>
      <c r="J712" s="22" t="s">
        <v>21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651</v>
      </c>
      <c r="C713" s="30">
        <v>44651.526637195799</v>
      </c>
      <c r="D713" s="28" t="s">
        <v>9</v>
      </c>
      <c r="E713" s="28" t="s">
        <v>26</v>
      </c>
      <c r="F713" s="31">
        <v>97.99</v>
      </c>
      <c r="G713" s="28" t="s">
        <v>40</v>
      </c>
      <c r="H713" s="32">
        <v>973</v>
      </c>
      <c r="I713" s="33">
        <v>95344.27</v>
      </c>
      <c r="J713" s="28" t="s">
        <v>22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651</v>
      </c>
      <c r="C714" s="24">
        <v>44651.526637197901</v>
      </c>
      <c r="D714" s="22" t="s">
        <v>9</v>
      </c>
      <c r="E714" s="22" t="s">
        <v>26</v>
      </c>
      <c r="F714" s="25">
        <v>97.99</v>
      </c>
      <c r="G714" s="22" t="s">
        <v>40</v>
      </c>
      <c r="H714" s="26">
        <v>103</v>
      </c>
      <c r="I714" s="27">
        <v>10092.969999999999</v>
      </c>
      <c r="J714" s="22" t="s">
        <v>22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651</v>
      </c>
      <c r="C715" s="30">
        <v>44651.526637311399</v>
      </c>
      <c r="D715" s="28" t="s">
        <v>9</v>
      </c>
      <c r="E715" s="28" t="s">
        <v>26</v>
      </c>
      <c r="F715" s="31">
        <v>97.98</v>
      </c>
      <c r="G715" s="28" t="s">
        <v>40</v>
      </c>
      <c r="H715" s="32">
        <v>1100</v>
      </c>
      <c r="I715" s="33">
        <v>107778</v>
      </c>
      <c r="J715" s="28" t="s">
        <v>27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651</v>
      </c>
      <c r="C716" s="24">
        <v>44651.528102907498</v>
      </c>
      <c r="D716" s="22" t="s">
        <v>9</v>
      </c>
      <c r="E716" s="22" t="s">
        <v>26</v>
      </c>
      <c r="F716" s="25">
        <v>98.02</v>
      </c>
      <c r="G716" s="22" t="s">
        <v>40</v>
      </c>
      <c r="H716" s="26">
        <v>773</v>
      </c>
      <c r="I716" s="27">
        <v>75769.460000000006</v>
      </c>
      <c r="J716" s="22" t="s">
        <v>27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651</v>
      </c>
      <c r="C717" s="30">
        <v>44651.528102907803</v>
      </c>
      <c r="D717" s="28" t="s">
        <v>9</v>
      </c>
      <c r="E717" s="28" t="s">
        <v>26</v>
      </c>
      <c r="F717" s="31">
        <v>98.02</v>
      </c>
      <c r="G717" s="28" t="s">
        <v>40</v>
      </c>
      <c r="H717" s="32">
        <v>242</v>
      </c>
      <c r="I717" s="33">
        <v>23720.84</v>
      </c>
      <c r="J717" s="28" t="s">
        <v>27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651</v>
      </c>
      <c r="C718" s="24">
        <v>44651.529150101</v>
      </c>
      <c r="D718" s="22" t="s">
        <v>9</v>
      </c>
      <c r="E718" s="22" t="s">
        <v>28</v>
      </c>
      <c r="F718" s="25">
        <v>70.56</v>
      </c>
      <c r="G718" s="22" t="s">
        <v>40</v>
      </c>
      <c r="H718" s="26">
        <v>1231</v>
      </c>
      <c r="I718" s="27">
        <v>86859.36</v>
      </c>
      <c r="J718" s="22" t="s">
        <v>29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651</v>
      </c>
      <c r="C719" s="30">
        <v>44651.5295321952</v>
      </c>
      <c r="D719" s="28" t="s">
        <v>9</v>
      </c>
      <c r="E719" s="28" t="s">
        <v>20</v>
      </c>
      <c r="F719" s="31">
        <v>9.4849999999999994</v>
      </c>
      <c r="G719" s="28" t="s">
        <v>40</v>
      </c>
      <c r="H719" s="32">
        <v>714</v>
      </c>
      <c r="I719" s="33">
        <v>6772.29</v>
      </c>
      <c r="J719" s="28" t="s">
        <v>21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651</v>
      </c>
      <c r="C720" s="24">
        <v>44651.529532195404</v>
      </c>
      <c r="D720" s="22" t="s">
        <v>9</v>
      </c>
      <c r="E720" s="22" t="s">
        <v>20</v>
      </c>
      <c r="F720" s="25">
        <v>9.4849999999999994</v>
      </c>
      <c r="G720" s="22" t="s">
        <v>40</v>
      </c>
      <c r="H720" s="26">
        <v>485</v>
      </c>
      <c r="I720" s="27">
        <v>4600.2299999999996</v>
      </c>
      <c r="J720" s="22" t="s">
        <v>21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651</v>
      </c>
      <c r="C721" s="30">
        <v>44651.529533312299</v>
      </c>
      <c r="D721" s="28" t="s">
        <v>9</v>
      </c>
      <c r="E721" s="28" t="s">
        <v>26</v>
      </c>
      <c r="F721" s="31">
        <v>98.03</v>
      </c>
      <c r="G721" s="28" t="s">
        <v>40</v>
      </c>
      <c r="H721" s="32">
        <v>1000</v>
      </c>
      <c r="I721" s="33">
        <v>98030</v>
      </c>
      <c r="J721" s="28" t="s">
        <v>27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651</v>
      </c>
      <c r="C722" s="24">
        <v>44651.530683650497</v>
      </c>
      <c r="D722" s="22" t="s">
        <v>9</v>
      </c>
      <c r="E722" s="22" t="s">
        <v>20</v>
      </c>
      <c r="F722" s="25">
        <v>9.4860000000000007</v>
      </c>
      <c r="G722" s="22" t="s">
        <v>40</v>
      </c>
      <c r="H722" s="26">
        <v>1133</v>
      </c>
      <c r="I722" s="27">
        <v>10747.64</v>
      </c>
      <c r="J722" s="22" t="s">
        <v>22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651</v>
      </c>
      <c r="C723" s="30">
        <v>44651.530816422397</v>
      </c>
      <c r="D723" s="28" t="s">
        <v>9</v>
      </c>
      <c r="E723" s="28" t="s">
        <v>20</v>
      </c>
      <c r="F723" s="31">
        <v>9.4830000000000005</v>
      </c>
      <c r="G723" s="28" t="s">
        <v>40</v>
      </c>
      <c r="H723" s="32">
        <v>35</v>
      </c>
      <c r="I723" s="33">
        <v>331.91</v>
      </c>
      <c r="J723" s="28" t="s">
        <v>21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651</v>
      </c>
      <c r="C724" s="24">
        <v>44651.530816422601</v>
      </c>
      <c r="D724" s="22" t="s">
        <v>9</v>
      </c>
      <c r="E724" s="22" t="s">
        <v>20</v>
      </c>
      <c r="F724" s="25">
        <v>9.4830000000000005</v>
      </c>
      <c r="G724" s="22" t="s">
        <v>40</v>
      </c>
      <c r="H724" s="26">
        <v>1055</v>
      </c>
      <c r="I724" s="27">
        <v>10004.57</v>
      </c>
      <c r="J724" s="22" t="s">
        <v>21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651</v>
      </c>
      <c r="C725" s="30">
        <v>44651.530816651997</v>
      </c>
      <c r="D725" s="28" t="s">
        <v>9</v>
      </c>
      <c r="E725" s="28" t="s">
        <v>26</v>
      </c>
      <c r="F725" s="31">
        <v>98.07</v>
      </c>
      <c r="G725" s="28" t="s">
        <v>40</v>
      </c>
      <c r="H725" s="32">
        <v>1028</v>
      </c>
      <c r="I725" s="33">
        <v>100815.96</v>
      </c>
      <c r="J725" s="28" t="s">
        <v>27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651</v>
      </c>
      <c r="C726" s="24">
        <v>44651.531989489202</v>
      </c>
      <c r="D726" s="22" t="s">
        <v>9</v>
      </c>
      <c r="E726" s="22" t="s">
        <v>20</v>
      </c>
      <c r="F726" s="25">
        <v>9.4809999999999999</v>
      </c>
      <c r="G726" s="22" t="s">
        <v>40</v>
      </c>
      <c r="H726" s="26">
        <v>1205</v>
      </c>
      <c r="I726" s="27">
        <v>11424.61</v>
      </c>
      <c r="J726" s="22" t="s">
        <v>21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651</v>
      </c>
      <c r="C727" s="30">
        <v>44651.532444001197</v>
      </c>
      <c r="D727" s="28" t="s">
        <v>9</v>
      </c>
      <c r="E727" s="28" t="s">
        <v>26</v>
      </c>
      <c r="F727" s="31">
        <v>98.14</v>
      </c>
      <c r="G727" s="28" t="s">
        <v>40</v>
      </c>
      <c r="H727" s="32">
        <v>980</v>
      </c>
      <c r="I727" s="33">
        <v>96177.2</v>
      </c>
      <c r="J727" s="28" t="s">
        <v>27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651</v>
      </c>
      <c r="C728" s="24">
        <v>44651.532517122097</v>
      </c>
      <c r="D728" s="22" t="s">
        <v>9</v>
      </c>
      <c r="E728" s="22" t="s">
        <v>20</v>
      </c>
      <c r="F728" s="25">
        <v>9.4890000000000008</v>
      </c>
      <c r="G728" s="22" t="s">
        <v>40</v>
      </c>
      <c r="H728" s="26">
        <v>1123</v>
      </c>
      <c r="I728" s="27">
        <v>10656.15</v>
      </c>
      <c r="J728" s="22" t="s">
        <v>21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651</v>
      </c>
      <c r="C729" s="30">
        <v>44651.532517219297</v>
      </c>
      <c r="D729" s="28" t="s">
        <v>9</v>
      </c>
      <c r="E729" s="28" t="s">
        <v>20</v>
      </c>
      <c r="F729" s="31">
        <v>9.4890000000000008</v>
      </c>
      <c r="G729" s="28" t="s">
        <v>40</v>
      </c>
      <c r="H729" s="32">
        <v>141</v>
      </c>
      <c r="I729" s="33">
        <v>1337.95</v>
      </c>
      <c r="J729" s="28" t="s">
        <v>22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651</v>
      </c>
      <c r="C730" s="24">
        <v>44651.532517220003</v>
      </c>
      <c r="D730" s="22" t="s">
        <v>9</v>
      </c>
      <c r="E730" s="22" t="s">
        <v>20</v>
      </c>
      <c r="F730" s="25">
        <v>9.4890000000000008</v>
      </c>
      <c r="G730" s="22" t="s">
        <v>40</v>
      </c>
      <c r="H730" s="26">
        <v>1019</v>
      </c>
      <c r="I730" s="27">
        <v>9669.2900000000009</v>
      </c>
      <c r="J730" s="22" t="s">
        <v>22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651</v>
      </c>
      <c r="C731" s="30">
        <v>44651.533674636201</v>
      </c>
      <c r="D731" s="28" t="s">
        <v>9</v>
      </c>
      <c r="E731" s="28" t="s">
        <v>26</v>
      </c>
      <c r="F731" s="31">
        <v>98.21</v>
      </c>
      <c r="G731" s="28" t="s">
        <v>40</v>
      </c>
      <c r="H731" s="32">
        <v>1043</v>
      </c>
      <c r="I731" s="33">
        <v>102433.03</v>
      </c>
      <c r="J731" s="28" t="s">
        <v>27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651</v>
      </c>
      <c r="C732" s="24">
        <v>44651.533674652797</v>
      </c>
      <c r="D732" s="22" t="s">
        <v>9</v>
      </c>
      <c r="E732" s="22" t="s">
        <v>20</v>
      </c>
      <c r="F732" s="25">
        <v>9.4979999999999993</v>
      </c>
      <c r="G732" s="22" t="s">
        <v>40</v>
      </c>
      <c r="H732" s="26">
        <v>922</v>
      </c>
      <c r="I732" s="27">
        <v>8757.16</v>
      </c>
      <c r="J732" s="22" t="s">
        <v>21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651</v>
      </c>
      <c r="C733" s="30">
        <v>44651.5336781238</v>
      </c>
      <c r="D733" s="28" t="s">
        <v>9</v>
      </c>
      <c r="E733" s="28" t="s">
        <v>20</v>
      </c>
      <c r="F733" s="31">
        <v>9.4969999999999999</v>
      </c>
      <c r="G733" s="28" t="s">
        <v>40</v>
      </c>
      <c r="H733" s="32">
        <v>881</v>
      </c>
      <c r="I733" s="33">
        <v>8366.86</v>
      </c>
      <c r="J733" s="28" t="s">
        <v>22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651</v>
      </c>
      <c r="C734" s="24">
        <v>44651.533734953402</v>
      </c>
      <c r="D734" s="22" t="s">
        <v>9</v>
      </c>
      <c r="E734" s="22" t="s">
        <v>26</v>
      </c>
      <c r="F734" s="25">
        <v>98.18</v>
      </c>
      <c r="G734" s="22" t="s">
        <v>40</v>
      </c>
      <c r="H734" s="26">
        <v>482</v>
      </c>
      <c r="I734" s="27">
        <v>47322.76</v>
      </c>
      <c r="J734" s="22" t="s">
        <v>27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651</v>
      </c>
      <c r="C735" s="30">
        <v>44651.5337349537</v>
      </c>
      <c r="D735" s="28" t="s">
        <v>9</v>
      </c>
      <c r="E735" s="28" t="s">
        <v>26</v>
      </c>
      <c r="F735" s="31">
        <v>98.18</v>
      </c>
      <c r="G735" s="28" t="s">
        <v>40</v>
      </c>
      <c r="H735" s="32">
        <v>631</v>
      </c>
      <c r="I735" s="33">
        <v>61951.58</v>
      </c>
      <c r="J735" s="28" t="s">
        <v>27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651</v>
      </c>
      <c r="C736" s="24">
        <v>44651.5337354937</v>
      </c>
      <c r="D736" s="22" t="s">
        <v>9</v>
      </c>
      <c r="E736" s="22" t="s">
        <v>26</v>
      </c>
      <c r="F736" s="25">
        <v>98.17</v>
      </c>
      <c r="G736" s="22" t="s">
        <v>40</v>
      </c>
      <c r="H736" s="26">
        <v>1152</v>
      </c>
      <c r="I736" s="27">
        <v>113091.84</v>
      </c>
      <c r="J736" s="22" t="s">
        <v>22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651</v>
      </c>
      <c r="C737" s="30">
        <v>44651.535355734602</v>
      </c>
      <c r="D737" s="28" t="s">
        <v>9</v>
      </c>
      <c r="E737" s="28" t="s">
        <v>26</v>
      </c>
      <c r="F737" s="31">
        <v>98.15</v>
      </c>
      <c r="G737" s="28" t="s">
        <v>40</v>
      </c>
      <c r="H737" s="32">
        <v>556</v>
      </c>
      <c r="I737" s="33">
        <v>54571.4</v>
      </c>
      <c r="J737" s="28" t="s">
        <v>27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651</v>
      </c>
      <c r="C738" s="24">
        <v>44651.535355863103</v>
      </c>
      <c r="D738" s="22" t="s">
        <v>9</v>
      </c>
      <c r="E738" s="22" t="s">
        <v>20</v>
      </c>
      <c r="F738" s="25">
        <v>9.4920000000000009</v>
      </c>
      <c r="G738" s="22" t="s">
        <v>40</v>
      </c>
      <c r="H738" s="26">
        <v>324</v>
      </c>
      <c r="I738" s="27">
        <v>3075.41</v>
      </c>
      <c r="J738" s="22" t="s">
        <v>21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651</v>
      </c>
      <c r="C739" s="30">
        <v>44651.535355863998</v>
      </c>
      <c r="D739" s="28" t="s">
        <v>9</v>
      </c>
      <c r="E739" s="28" t="s">
        <v>20</v>
      </c>
      <c r="F739" s="31">
        <v>9.4920000000000009</v>
      </c>
      <c r="G739" s="28" t="s">
        <v>40</v>
      </c>
      <c r="H739" s="32">
        <v>324</v>
      </c>
      <c r="I739" s="33">
        <v>3075.41</v>
      </c>
      <c r="J739" s="28" t="s">
        <v>21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651</v>
      </c>
      <c r="C740" s="24">
        <v>44651.535355866101</v>
      </c>
      <c r="D740" s="22" t="s">
        <v>9</v>
      </c>
      <c r="E740" s="22" t="s">
        <v>20</v>
      </c>
      <c r="F740" s="25">
        <v>9.4920000000000009</v>
      </c>
      <c r="G740" s="22" t="s">
        <v>40</v>
      </c>
      <c r="H740" s="26">
        <v>265</v>
      </c>
      <c r="I740" s="27">
        <v>2515.38</v>
      </c>
      <c r="J740" s="22" t="s">
        <v>21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651</v>
      </c>
      <c r="C741" s="30">
        <v>44651.535355869601</v>
      </c>
      <c r="D741" s="28" t="s">
        <v>9</v>
      </c>
      <c r="E741" s="28" t="s">
        <v>20</v>
      </c>
      <c r="F741" s="31">
        <v>9.4909999999999997</v>
      </c>
      <c r="G741" s="28" t="s">
        <v>40</v>
      </c>
      <c r="H741" s="32">
        <v>234</v>
      </c>
      <c r="I741" s="33">
        <v>2220.89</v>
      </c>
      <c r="J741" s="28" t="s">
        <v>21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651</v>
      </c>
      <c r="C742" s="24">
        <v>44651.535355983702</v>
      </c>
      <c r="D742" s="22" t="s">
        <v>9</v>
      </c>
      <c r="E742" s="22" t="s">
        <v>20</v>
      </c>
      <c r="F742" s="25">
        <v>9.4909999999999997</v>
      </c>
      <c r="G742" s="22" t="s">
        <v>40</v>
      </c>
      <c r="H742" s="26">
        <v>15</v>
      </c>
      <c r="I742" s="27">
        <v>142.37</v>
      </c>
      <c r="J742" s="22" t="s">
        <v>22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651</v>
      </c>
      <c r="C743" s="30">
        <v>44651.535356178603</v>
      </c>
      <c r="D743" s="28" t="s">
        <v>9</v>
      </c>
      <c r="E743" s="28" t="s">
        <v>26</v>
      </c>
      <c r="F743" s="31">
        <v>98.15</v>
      </c>
      <c r="G743" s="28" t="s">
        <v>40</v>
      </c>
      <c r="H743" s="32">
        <v>248</v>
      </c>
      <c r="I743" s="33">
        <v>24341.200000000001</v>
      </c>
      <c r="J743" s="28" t="s">
        <v>27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651</v>
      </c>
      <c r="C744" s="24">
        <v>44651.535601735603</v>
      </c>
      <c r="D744" s="22" t="s">
        <v>9</v>
      </c>
      <c r="E744" s="22" t="s">
        <v>20</v>
      </c>
      <c r="F744" s="25">
        <v>9.4890000000000008</v>
      </c>
      <c r="G744" s="22" t="s">
        <v>40</v>
      </c>
      <c r="H744" s="26">
        <v>877</v>
      </c>
      <c r="I744" s="27">
        <v>8321.85</v>
      </c>
      <c r="J744" s="22" t="s">
        <v>21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651</v>
      </c>
      <c r="C745" s="30">
        <v>44651.536089924601</v>
      </c>
      <c r="D745" s="28" t="s">
        <v>9</v>
      </c>
      <c r="E745" s="28" t="s">
        <v>26</v>
      </c>
      <c r="F745" s="31">
        <v>98.12</v>
      </c>
      <c r="G745" s="28" t="s">
        <v>40</v>
      </c>
      <c r="H745" s="32">
        <v>795</v>
      </c>
      <c r="I745" s="33">
        <v>78005.399999999994</v>
      </c>
      <c r="J745" s="28" t="s">
        <v>27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651</v>
      </c>
      <c r="C746" s="24">
        <v>44651.536112779002</v>
      </c>
      <c r="D746" s="22" t="s">
        <v>9</v>
      </c>
      <c r="E746" s="22" t="s">
        <v>20</v>
      </c>
      <c r="F746" s="25">
        <v>9.4870000000000001</v>
      </c>
      <c r="G746" s="22" t="s">
        <v>40</v>
      </c>
      <c r="H746" s="26">
        <v>918</v>
      </c>
      <c r="I746" s="27">
        <v>8709.07</v>
      </c>
      <c r="J746" s="22" t="s">
        <v>22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651</v>
      </c>
      <c r="C747" s="30">
        <v>44651.536264279799</v>
      </c>
      <c r="D747" s="28" t="s">
        <v>9</v>
      </c>
      <c r="E747" s="28" t="s">
        <v>20</v>
      </c>
      <c r="F747" s="31">
        <v>9.4849999999999994</v>
      </c>
      <c r="G747" s="28" t="s">
        <v>40</v>
      </c>
      <c r="H747" s="32">
        <v>692</v>
      </c>
      <c r="I747" s="33">
        <v>6563.62</v>
      </c>
      <c r="J747" s="28" t="s">
        <v>21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651</v>
      </c>
      <c r="C748" s="24">
        <v>44651.536264280003</v>
      </c>
      <c r="D748" s="22" t="s">
        <v>9</v>
      </c>
      <c r="E748" s="22" t="s">
        <v>20</v>
      </c>
      <c r="F748" s="25">
        <v>9.4849999999999994</v>
      </c>
      <c r="G748" s="22" t="s">
        <v>40</v>
      </c>
      <c r="H748" s="26">
        <v>246</v>
      </c>
      <c r="I748" s="27">
        <v>2333.31</v>
      </c>
      <c r="J748" s="22" t="s">
        <v>21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651</v>
      </c>
      <c r="C749" s="30">
        <v>44651.537963647301</v>
      </c>
      <c r="D749" s="28" t="s">
        <v>9</v>
      </c>
      <c r="E749" s="28" t="s">
        <v>26</v>
      </c>
      <c r="F749" s="31">
        <v>98.16</v>
      </c>
      <c r="G749" s="28" t="s">
        <v>40</v>
      </c>
      <c r="H749" s="32">
        <v>500</v>
      </c>
      <c r="I749" s="33">
        <v>49080</v>
      </c>
      <c r="J749" s="28" t="s">
        <v>23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651</v>
      </c>
      <c r="C750" s="24">
        <v>44651.5379636492</v>
      </c>
      <c r="D750" s="22" t="s">
        <v>9</v>
      </c>
      <c r="E750" s="22" t="s">
        <v>26</v>
      </c>
      <c r="F750" s="25">
        <v>98.16</v>
      </c>
      <c r="G750" s="22" t="s">
        <v>40</v>
      </c>
      <c r="H750" s="26">
        <v>333</v>
      </c>
      <c r="I750" s="27">
        <v>32687.279999999999</v>
      </c>
      <c r="J750" s="22" t="s">
        <v>23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651</v>
      </c>
      <c r="C751" s="30">
        <v>44651.538445764803</v>
      </c>
      <c r="D751" s="28" t="s">
        <v>9</v>
      </c>
      <c r="E751" s="28" t="s">
        <v>26</v>
      </c>
      <c r="F751" s="31">
        <v>98.15</v>
      </c>
      <c r="G751" s="28" t="s">
        <v>40</v>
      </c>
      <c r="H751" s="32">
        <v>1042</v>
      </c>
      <c r="I751" s="33">
        <v>102272.3</v>
      </c>
      <c r="J751" s="28" t="s">
        <v>27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651</v>
      </c>
      <c r="C752" s="24">
        <v>44651.5385785127</v>
      </c>
      <c r="D752" s="22" t="s">
        <v>9</v>
      </c>
      <c r="E752" s="22" t="s">
        <v>26</v>
      </c>
      <c r="F752" s="25">
        <v>98.11</v>
      </c>
      <c r="G752" s="22" t="s">
        <v>40</v>
      </c>
      <c r="H752" s="26">
        <v>1017</v>
      </c>
      <c r="I752" s="27">
        <v>99777.87</v>
      </c>
      <c r="J752" s="22" t="s">
        <v>27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651</v>
      </c>
      <c r="C753" s="30">
        <v>44651.538892579199</v>
      </c>
      <c r="D753" s="28" t="s">
        <v>9</v>
      </c>
      <c r="E753" s="28" t="s">
        <v>20</v>
      </c>
      <c r="F753" s="31">
        <v>9.4920000000000009</v>
      </c>
      <c r="G753" s="28" t="s">
        <v>40</v>
      </c>
      <c r="H753" s="32">
        <v>1099</v>
      </c>
      <c r="I753" s="33">
        <v>10431.709999999999</v>
      </c>
      <c r="J753" s="28" t="s">
        <v>21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651</v>
      </c>
      <c r="C754" s="24">
        <v>44651.538950506801</v>
      </c>
      <c r="D754" s="22" t="s">
        <v>9</v>
      </c>
      <c r="E754" s="22" t="s">
        <v>28</v>
      </c>
      <c r="F754" s="25">
        <v>70.569999999999993</v>
      </c>
      <c r="G754" s="22" t="s">
        <v>40</v>
      </c>
      <c r="H754" s="26">
        <v>41</v>
      </c>
      <c r="I754" s="27">
        <v>2893.37</v>
      </c>
      <c r="J754" s="22" t="s">
        <v>29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651</v>
      </c>
      <c r="C755" s="30">
        <v>44651.538961979197</v>
      </c>
      <c r="D755" s="28" t="s">
        <v>9</v>
      </c>
      <c r="E755" s="28" t="s">
        <v>28</v>
      </c>
      <c r="F755" s="31">
        <v>70.569999999999993</v>
      </c>
      <c r="G755" s="28" t="s">
        <v>40</v>
      </c>
      <c r="H755" s="32">
        <v>138</v>
      </c>
      <c r="I755" s="33">
        <v>9738.66</v>
      </c>
      <c r="J755" s="28" t="s">
        <v>29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651</v>
      </c>
      <c r="C756" s="24">
        <v>44651.539221239203</v>
      </c>
      <c r="D756" s="22" t="s">
        <v>9</v>
      </c>
      <c r="E756" s="22" t="s">
        <v>26</v>
      </c>
      <c r="F756" s="25">
        <v>98.12</v>
      </c>
      <c r="G756" s="22" t="s">
        <v>40</v>
      </c>
      <c r="H756" s="26">
        <v>851</v>
      </c>
      <c r="I756" s="27">
        <v>83500.12</v>
      </c>
      <c r="J756" s="22" t="s">
        <v>27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651</v>
      </c>
      <c r="C757" s="30">
        <v>44651.539525693297</v>
      </c>
      <c r="D757" s="28" t="s">
        <v>9</v>
      </c>
      <c r="E757" s="28" t="s">
        <v>20</v>
      </c>
      <c r="F757" s="31">
        <v>9.4930000000000003</v>
      </c>
      <c r="G757" s="28" t="s">
        <v>40</v>
      </c>
      <c r="H757" s="32">
        <v>1166</v>
      </c>
      <c r="I757" s="33">
        <v>11068.84</v>
      </c>
      <c r="J757" s="28" t="s">
        <v>21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651</v>
      </c>
      <c r="C758" s="24">
        <v>44651.540588142598</v>
      </c>
      <c r="D758" s="22" t="s">
        <v>9</v>
      </c>
      <c r="E758" s="22" t="s">
        <v>20</v>
      </c>
      <c r="F758" s="25">
        <v>9.4969999999999999</v>
      </c>
      <c r="G758" s="22" t="s">
        <v>40</v>
      </c>
      <c r="H758" s="26">
        <v>271</v>
      </c>
      <c r="I758" s="27">
        <v>2573.69</v>
      </c>
      <c r="J758" s="22" t="s">
        <v>21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651</v>
      </c>
      <c r="C759" s="30">
        <v>44651.540588194897</v>
      </c>
      <c r="D759" s="28" t="s">
        <v>9</v>
      </c>
      <c r="E759" s="28" t="s">
        <v>20</v>
      </c>
      <c r="F759" s="31">
        <v>9.4969999999999999</v>
      </c>
      <c r="G759" s="28" t="s">
        <v>40</v>
      </c>
      <c r="H759" s="32">
        <v>541</v>
      </c>
      <c r="I759" s="33">
        <v>5137.88</v>
      </c>
      <c r="J759" s="28" t="s">
        <v>21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651</v>
      </c>
      <c r="C760" s="24">
        <v>44651.5405882341</v>
      </c>
      <c r="D760" s="22" t="s">
        <v>9</v>
      </c>
      <c r="E760" s="22" t="s">
        <v>20</v>
      </c>
      <c r="F760" s="25">
        <v>9.4969999999999999</v>
      </c>
      <c r="G760" s="22" t="s">
        <v>40</v>
      </c>
      <c r="H760" s="26">
        <v>496</v>
      </c>
      <c r="I760" s="27">
        <v>4710.51</v>
      </c>
      <c r="J760" s="22" t="s">
        <v>21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651</v>
      </c>
      <c r="C761" s="30">
        <v>44651.541182158799</v>
      </c>
      <c r="D761" s="28" t="s">
        <v>9</v>
      </c>
      <c r="E761" s="28" t="s">
        <v>20</v>
      </c>
      <c r="F761" s="31">
        <v>9.4969999999999999</v>
      </c>
      <c r="G761" s="28" t="s">
        <v>40</v>
      </c>
      <c r="H761" s="32">
        <v>261</v>
      </c>
      <c r="I761" s="33">
        <v>2478.7199999999998</v>
      </c>
      <c r="J761" s="28" t="s">
        <v>21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651</v>
      </c>
      <c r="C762" s="24">
        <v>44651.541182160603</v>
      </c>
      <c r="D762" s="22" t="s">
        <v>9</v>
      </c>
      <c r="E762" s="22" t="s">
        <v>20</v>
      </c>
      <c r="F762" s="25">
        <v>9.4969999999999999</v>
      </c>
      <c r="G762" s="22" t="s">
        <v>40</v>
      </c>
      <c r="H762" s="26">
        <v>838</v>
      </c>
      <c r="I762" s="27">
        <v>7958.49</v>
      </c>
      <c r="J762" s="22" t="s">
        <v>21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651</v>
      </c>
      <c r="C763" s="30">
        <v>44651.541202918903</v>
      </c>
      <c r="D763" s="28" t="s">
        <v>9</v>
      </c>
      <c r="E763" s="28" t="s">
        <v>28</v>
      </c>
      <c r="F763" s="31">
        <v>70.63</v>
      </c>
      <c r="G763" s="28" t="s">
        <v>40</v>
      </c>
      <c r="H763" s="32">
        <v>172</v>
      </c>
      <c r="I763" s="33">
        <v>12148.36</v>
      </c>
      <c r="J763" s="28" t="s">
        <v>29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651</v>
      </c>
      <c r="C764" s="24">
        <v>44651.541202919201</v>
      </c>
      <c r="D764" s="22" t="s">
        <v>9</v>
      </c>
      <c r="E764" s="22" t="s">
        <v>28</v>
      </c>
      <c r="F764" s="25">
        <v>70.63</v>
      </c>
      <c r="G764" s="22" t="s">
        <v>40</v>
      </c>
      <c r="H764" s="26">
        <v>752</v>
      </c>
      <c r="I764" s="27">
        <v>53113.760000000002</v>
      </c>
      <c r="J764" s="22" t="s">
        <v>29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651</v>
      </c>
      <c r="C765" s="30">
        <v>44651.541203032597</v>
      </c>
      <c r="D765" s="28" t="s">
        <v>9</v>
      </c>
      <c r="E765" s="28" t="s">
        <v>26</v>
      </c>
      <c r="F765" s="31">
        <v>98.16</v>
      </c>
      <c r="G765" s="28" t="s">
        <v>40</v>
      </c>
      <c r="H765" s="32">
        <v>413</v>
      </c>
      <c r="I765" s="33">
        <v>40540.080000000002</v>
      </c>
      <c r="J765" s="28" t="s">
        <v>22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651</v>
      </c>
      <c r="C766" s="24">
        <v>44651.541203033703</v>
      </c>
      <c r="D766" s="22" t="s">
        <v>9</v>
      </c>
      <c r="E766" s="22" t="s">
        <v>26</v>
      </c>
      <c r="F766" s="25">
        <v>98.16</v>
      </c>
      <c r="G766" s="22" t="s">
        <v>40</v>
      </c>
      <c r="H766" s="26">
        <v>529</v>
      </c>
      <c r="I766" s="27">
        <v>51926.64</v>
      </c>
      <c r="J766" s="22" t="s">
        <v>22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651</v>
      </c>
      <c r="C767" s="30">
        <v>44651.5412031296</v>
      </c>
      <c r="D767" s="28" t="s">
        <v>9</v>
      </c>
      <c r="E767" s="28" t="s">
        <v>26</v>
      </c>
      <c r="F767" s="31">
        <v>98.16</v>
      </c>
      <c r="G767" s="28" t="s">
        <v>40</v>
      </c>
      <c r="H767" s="32">
        <v>937</v>
      </c>
      <c r="I767" s="33">
        <v>91975.92</v>
      </c>
      <c r="J767" s="28" t="s">
        <v>27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651</v>
      </c>
      <c r="C768" s="24">
        <v>44651.541203148401</v>
      </c>
      <c r="D768" s="22" t="s">
        <v>9</v>
      </c>
      <c r="E768" s="22" t="s">
        <v>26</v>
      </c>
      <c r="F768" s="25">
        <v>98.15</v>
      </c>
      <c r="G768" s="22" t="s">
        <v>40</v>
      </c>
      <c r="H768" s="26">
        <v>630</v>
      </c>
      <c r="I768" s="27">
        <v>61834.5</v>
      </c>
      <c r="J768" s="22" t="s">
        <v>27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651</v>
      </c>
      <c r="C769" s="30">
        <v>44651.541203386099</v>
      </c>
      <c r="D769" s="28" t="s">
        <v>9</v>
      </c>
      <c r="E769" s="28" t="s">
        <v>26</v>
      </c>
      <c r="F769" s="31">
        <v>98.15</v>
      </c>
      <c r="G769" s="28" t="s">
        <v>40</v>
      </c>
      <c r="H769" s="32">
        <v>270</v>
      </c>
      <c r="I769" s="33">
        <v>26500.5</v>
      </c>
      <c r="J769" s="28" t="s">
        <v>27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651</v>
      </c>
      <c r="C770" s="24">
        <v>44651.541655305598</v>
      </c>
      <c r="D770" s="22" t="s">
        <v>9</v>
      </c>
      <c r="E770" s="22" t="s">
        <v>26</v>
      </c>
      <c r="F770" s="25">
        <v>98.08</v>
      </c>
      <c r="G770" s="22" t="s">
        <v>40</v>
      </c>
      <c r="H770" s="26">
        <v>1111</v>
      </c>
      <c r="I770" s="27">
        <v>108966.88</v>
      </c>
      <c r="J770" s="22" t="s">
        <v>23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651</v>
      </c>
      <c r="C771" s="30">
        <v>44651.541666281599</v>
      </c>
      <c r="D771" s="28" t="s">
        <v>9</v>
      </c>
      <c r="E771" s="28" t="s">
        <v>20</v>
      </c>
      <c r="F771" s="31">
        <v>9.4879999999999995</v>
      </c>
      <c r="G771" s="28" t="s">
        <v>40</v>
      </c>
      <c r="H771" s="32">
        <v>1018</v>
      </c>
      <c r="I771" s="33">
        <v>9658.7800000000007</v>
      </c>
      <c r="J771" s="28" t="s">
        <v>22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651</v>
      </c>
      <c r="C772" s="24">
        <v>44651.541666281599</v>
      </c>
      <c r="D772" s="22" t="s">
        <v>9</v>
      </c>
      <c r="E772" s="22" t="s">
        <v>20</v>
      </c>
      <c r="F772" s="25">
        <v>9.4890000000000008</v>
      </c>
      <c r="G772" s="22" t="s">
        <v>40</v>
      </c>
      <c r="H772" s="26">
        <v>1036</v>
      </c>
      <c r="I772" s="27">
        <v>9830.6</v>
      </c>
      <c r="J772" s="22" t="s">
        <v>22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651</v>
      </c>
      <c r="C773" s="30">
        <v>44651.541666403697</v>
      </c>
      <c r="D773" s="28" t="s">
        <v>9</v>
      </c>
      <c r="E773" s="28" t="s">
        <v>28</v>
      </c>
      <c r="F773" s="31">
        <v>70.540000000000006</v>
      </c>
      <c r="G773" s="28" t="s">
        <v>40</v>
      </c>
      <c r="H773" s="32">
        <v>985</v>
      </c>
      <c r="I773" s="33">
        <v>69481.899999999994</v>
      </c>
      <c r="J773" s="28" t="s">
        <v>29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651</v>
      </c>
      <c r="C774" s="24">
        <v>44651.543077926202</v>
      </c>
      <c r="D774" s="22" t="s">
        <v>9</v>
      </c>
      <c r="E774" s="22" t="s">
        <v>20</v>
      </c>
      <c r="F774" s="25">
        <v>9.4879999999999995</v>
      </c>
      <c r="G774" s="22" t="s">
        <v>40</v>
      </c>
      <c r="H774" s="26">
        <v>264</v>
      </c>
      <c r="I774" s="27">
        <v>2504.83</v>
      </c>
      <c r="J774" s="22" t="s">
        <v>21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651</v>
      </c>
      <c r="C775" s="30">
        <v>44651.543082907701</v>
      </c>
      <c r="D775" s="28" t="s">
        <v>9</v>
      </c>
      <c r="E775" s="28" t="s">
        <v>26</v>
      </c>
      <c r="F775" s="31">
        <v>98.06</v>
      </c>
      <c r="G775" s="28" t="s">
        <v>40</v>
      </c>
      <c r="H775" s="32">
        <v>971</v>
      </c>
      <c r="I775" s="33">
        <v>95216.26</v>
      </c>
      <c r="J775" s="28" t="s">
        <v>27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651</v>
      </c>
      <c r="C776" s="24">
        <v>44651.543554498101</v>
      </c>
      <c r="D776" s="22" t="s">
        <v>9</v>
      </c>
      <c r="E776" s="22" t="s">
        <v>20</v>
      </c>
      <c r="F776" s="25">
        <v>9.4909999999999997</v>
      </c>
      <c r="G776" s="22" t="s">
        <v>40</v>
      </c>
      <c r="H776" s="26">
        <v>1122</v>
      </c>
      <c r="I776" s="27">
        <v>10648.9</v>
      </c>
      <c r="J776" s="22" t="s">
        <v>21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651</v>
      </c>
      <c r="C777" s="30">
        <v>44651.5441813543</v>
      </c>
      <c r="D777" s="28" t="s">
        <v>9</v>
      </c>
      <c r="E777" s="28" t="s">
        <v>20</v>
      </c>
      <c r="F777" s="31">
        <v>9.4909999999999997</v>
      </c>
      <c r="G777" s="28" t="s">
        <v>40</v>
      </c>
      <c r="H777" s="32">
        <v>260</v>
      </c>
      <c r="I777" s="33">
        <v>2467.66</v>
      </c>
      <c r="J777" s="28" t="s">
        <v>21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651</v>
      </c>
      <c r="C778" s="24">
        <v>44651.5441814394</v>
      </c>
      <c r="D778" s="22" t="s">
        <v>9</v>
      </c>
      <c r="E778" s="22" t="s">
        <v>20</v>
      </c>
      <c r="F778" s="25">
        <v>9.4909999999999997</v>
      </c>
      <c r="G778" s="22" t="s">
        <v>40</v>
      </c>
      <c r="H778" s="26">
        <v>264</v>
      </c>
      <c r="I778" s="27">
        <v>2505.62</v>
      </c>
      <c r="J778" s="22" t="s">
        <v>21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651</v>
      </c>
      <c r="C779" s="30">
        <v>44651.544181439604</v>
      </c>
      <c r="D779" s="28" t="s">
        <v>9</v>
      </c>
      <c r="E779" s="28" t="s">
        <v>20</v>
      </c>
      <c r="F779" s="31">
        <v>9.4909999999999997</v>
      </c>
      <c r="G779" s="28" t="s">
        <v>40</v>
      </c>
      <c r="H779" s="32">
        <v>514</v>
      </c>
      <c r="I779" s="33">
        <v>4878.37</v>
      </c>
      <c r="J779" s="28" t="s">
        <v>21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651</v>
      </c>
      <c r="C780" s="24">
        <v>44651.5446049358</v>
      </c>
      <c r="D780" s="22" t="s">
        <v>9</v>
      </c>
      <c r="E780" s="22" t="s">
        <v>20</v>
      </c>
      <c r="F780" s="25">
        <v>9.4849999999999994</v>
      </c>
      <c r="G780" s="22" t="s">
        <v>40</v>
      </c>
      <c r="H780" s="26">
        <v>377</v>
      </c>
      <c r="I780" s="27">
        <v>3575.85</v>
      </c>
      <c r="J780" s="22" t="s">
        <v>22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651</v>
      </c>
      <c r="C781" s="30">
        <v>44651.544604936797</v>
      </c>
      <c r="D781" s="28" t="s">
        <v>9</v>
      </c>
      <c r="E781" s="28" t="s">
        <v>20</v>
      </c>
      <c r="F781" s="31">
        <v>9.4849999999999994</v>
      </c>
      <c r="G781" s="28" t="s">
        <v>40</v>
      </c>
      <c r="H781" s="32">
        <v>610</v>
      </c>
      <c r="I781" s="33">
        <v>5785.85</v>
      </c>
      <c r="J781" s="28" t="s">
        <v>22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651</v>
      </c>
      <c r="C782" s="24">
        <v>44651.5456234542</v>
      </c>
      <c r="D782" s="22" t="s">
        <v>9</v>
      </c>
      <c r="E782" s="22" t="s">
        <v>26</v>
      </c>
      <c r="F782" s="25">
        <v>98.14</v>
      </c>
      <c r="G782" s="22" t="s">
        <v>40</v>
      </c>
      <c r="H782" s="26">
        <v>69</v>
      </c>
      <c r="I782" s="27">
        <v>6771.66</v>
      </c>
      <c r="J782" s="22" t="s">
        <v>27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651</v>
      </c>
      <c r="C783" s="30">
        <v>44651.545623562</v>
      </c>
      <c r="D783" s="28" t="s">
        <v>9</v>
      </c>
      <c r="E783" s="28" t="s">
        <v>26</v>
      </c>
      <c r="F783" s="31">
        <v>98.14</v>
      </c>
      <c r="G783" s="28" t="s">
        <v>40</v>
      </c>
      <c r="H783" s="32">
        <v>250</v>
      </c>
      <c r="I783" s="33">
        <v>24535</v>
      </c>
      <c r="J783" s="28" t="s">
        <v>27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651</v>
      </c>
      <c r="C784" s="24">
        <v>44651.545623562299</v>
      </c>
      <c r="D784" s="22" t="s">
        <v>9</v>
      </c>
      <c r="E784" s="22" t="s">
        <v>26</v>
      </c>
      <c r="F784" s="25">
        <v>98.14</v>
      </c>
      <c r="G784" s="22" t="s">
        <v>40</v>
      </c>
      <c r="H784" s="26">
        <v>917</v>
      </c>
      <c r="I784" s="27">
        <v>89994.38</v>
      </c>
      <c r="J784" s="22" t="s">
        <v>27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651</v>
      </c>
      <c r="C785" s="30">
        <v>44651.545743829702</v>
      </c>
      <c r="D785" s="28" t="s">
        <v>9</v>
      </c>
      <c r="E785" s="28" t="s">
        <v>26</v>
      </c>
      <c r="F785" s="31">
        <v>98.12</v>
      </c>
      <c r="G785" s="28" t="s">
        <v>40</v>
      </c>
      <c r="H785" s="32">
        <v>674</v>
      </c>
      <c r="I785" s="33">
        <v>66132.88</v>
      </c>
      <c r="J785" s="28" t="s">
        <v>22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651</v>
      </c>
      <c r="C786" s="24">
        <v>44651.5457438308</v>
      </c>
      <c r="D786" s="22" t="s">
        <v>9</v>
      </c>
      <c r="E786" s="22" t="s">
        <v>26</v>
      </c>
      <c r="F786" s="25">
        <v>98.12</v>
      </c>
      <c r="G786" s="22" t="s">
        <v>40</v>
      </c>
      <c r="H786" s="26">
        <v>624</v>
      </c>
      <c r="I786" s="27">
        <v>61226.879999999997</v>
      </c>
      <c r="J786" s="22" t="s">
        <v>22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651</v>
      </c>
      <c r="C787" s="30">
        <v>44651.546517726303</v>
      </c>
      <c r="D787" s="28" t="s">
        <v>9</v>
      </c>
      <c r="E787" s="28" t="s">
        <v>20</v>
      </c>
      <c r="F787" s="31">
        <v>9.4930000000000003</v>
      </c>
      <c r="G787" s="28" t="s">
        <v>40</v>
      </c>
      <c r="H787" s="32">
        <v>739</v>
      </c>
      <c r="I787" s="33">
        <v>7015.33</v>
      </c>
      <c r="J787" s="28" t="s">
        <v>22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651</v>
      </c>
      <c r="C788" s="24">
        <v>44651.546517727598</v>
      </c>
      <c r="D788" s="22" t="s">
        <v>9</v>
      </c>
      <c r="E788" s="22" t="s">
        <v>20</v>
      </c>
      <c r="F788" s="25">
        <v>9.4930000000000003</v>
      </c>
      <c r="G788" s="22" t="s">
        <v>40</v>
      </c>
      <c r="H788" s="26">
        <v>600</v>
      </c>
      <c r="I788" s="27">
        <v>5695.8</v>
      </c>
      <c r="J788" s="22" t="s">
        <v>22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651</v>
      </c>
      <c r="C789" s="30">
        <v>44651.547010618699</v>
      </c>
      <c r="D789" s="28" t="s">
        <v>9</v>
      </c>
      <c r="E789" s="28" t="s">
        <v>26</v>
      </c>
      <c r="F789" s="31">
        <v>98.09</v>
      </c>
      <c r="G789" s="28" t="s">
        <v>40</v>
      </c>
      <c r="H789" s="32">
        <v>998</v>
      </c>
      <c r="I789" s="33">
        <v>97893.82</v>
      </c>
      <c r="J789" s="28" t="s">
        <v>27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651</v>
      </c>
      <c r="C790" s="24">
        <v>44651.547010619099</v>
      </c>
      <c r="D790" s="22" t="s">
        <v>9</v>
      </c>
      <c r="E790" s="22" t="s">
        <v>26</v>
      </c>
      <c r="F790" s="25">
        <v>98.09</v>
      </c>
      <c r="G790" s="22" t="s">
        <v>40</v>
      </c>
      <c r="H790" s="26">
        <v>64</v>
      </c>
      <c r="I790" s="27">
        <v>6277.76</v>
      </c>
      <c r="J790" s="22" t="s">
        <v>27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651</v>
      </c>
      <c r="C791" s="30">
        <v>44651.547010640897</v>
      </c>
      <c r="D791" s="28" t="s">
        <v>9</v>
      </c>
      <c r="E791" s="28" t="s">
        <v>26</v>
      </c>
      <c r="F791" s="31">
        <v>98.08</v>
      </c>
      <c r="G791" s="28" t="s">
        <v>40</v>
      </c>
      <c r="H791" s="32">
        <v>141</v>
      </c>
      <c r="I791" s="33">
        <v>13829.28</v>
      </c>
      <c r="J791" s="28" t="s">
        <v>27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651</v>
      </c>
      <c r="C792" s="24">
        <v>44651.547010641203</v>
      </c>
      <c r="D792" s="22" t="s">
        <v>9</v>
      </c>
      <c r="E792" s="22" t="s">
        <v>26</v>
      </c>
      <c r="F792" s="25">
        <v>98.08</v>
      </c>
      <c r="G792" s="22" t="s">
        <v>40</v>
      </c>
      <c r="H792" s="26">
        <v>1057</v>
      </c>
      <c r="I792" s="27">
        <v>103670.56</v>
      </c>
      <c r="J792" s="22" t="s">
        <v>27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651</v>
      </c>
      <c r="C793" s="30">
        <v>44651.547460345697</v>
      </c>
      <c r="D793" s="28" t="s">
        <v>9</v>
      </c>
      <c r="E793" s="28" t="s">
        <v>20</v>
      </c>
      <c r="F793" s="31">
        <v>9.4860000000000007</v>
      </c>
      <c r="G793" s="28" t="s">
        <v>40</v>
      </c>
      <c r="H793" s="32">
        <v>626</v>
      </c>
      <c r="I793" s="33">
        <v>5938.24</v>
      </c>
      <c r="J793" s="28" t="s">
        <v>21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651</v>
      </c>
      <c r="C794" s="24">
        <v>44651.548092905097</v>
      </c>
      <c r="D794" s="22" t="s">
        <v>9</v>
      </c>
      <c r="E794" s="22" t="s">
        <v>20</v>
      </c>
      <c r="F794" s="25">
        <v>9.4870000000000001</v>
      </c>
      <c r="G794" s="22" t="s">
        <v>40</v>
      </c>
      <c r="H794" s="26">
        <v>1097</v>
      </c>
      <c r="I794" s="27">
        <v>10407.24</v>
      </c>
      <c r="J794" s="22" t="s">
        <v>22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651</v>
      </c>
      <c r="C795" s="30">
        <v>44651.548568726103</v>
      </c>
      <c r="D795" s="28" t="s">
        <v>9</v>
      </c>
      <c r="E795" s="28" t="s">
        <v>20</v>
      </c>
      <c r="F795" s="31">
        <v>9.4830000000000005</v>
      </c>
      <c r="G795" s="28" t="s">
        <v>40</v>
      </c>
      <c r="H795" s="32">
        <v>1083</v>
      </c>
      <c r="I795" s="33">
        <v>10270.09</v>
      </c>
      <c r="J795" s="28" t="s">
        <v>21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651</v>
      </c>
      <c r="C796" s="24">
        <v>44651.548568732898</v>
      </c>
      <c r="D796" s="22" t="s">
        <v>9</v>
      </c>
      <c r="E796" s="22" t="s">
        <v>20</v>
      </c>
      <c r="F796" s="25">
        <v>9.4819999999999993</v>
      </c>
      <c r="G796" s="22" t="s">
        <v>40</v>
      </c>
      <c r="H796" s="26">
        <v>86</v>
      </c>
      <c r="I796" s="27">
        <v>815.45</v>
      </c>
      <c r="J796" s="22" t="s">
        <v>21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651</v>
      </c>
      <c r="C797" s="30">
        <v>44651.548568974998</v>
      </c>
      <c r="D797" s="28" t="s">
        <v>9</v>
      </c>
      <c r="E797" s="28" t="s">
        <v>20</v>
      </c>
      <c r="F797" s="31">
        <v>9.4819999999999993</v>
      </c>
      <c r="G797" s="28" t="s">
        <v>40</v>
      </c>
      <c r="H797" s="32">
        <v>952</v>
      </c>
      <c r="I797" s="33">
        <v>9026.86</v>
      </c>
      <c r="J797" s="28" t="s">
        <v>21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651</v>
      </c>
      <c r="C798" s="24">
        <v>44651.5491482094</v>
      </c>
      <c r="D798" s="22" t="s">
        <v>9</v>
      </c>
      <c r="E798" s="22" t="s">
        <v>26</v>
      </c>
      <c r="F798" s="25">
        <v>97.95</v>
      </c>
      <c r="G798" s="22" t="s">
        <v>40</v>
      </c>
      <c r="H798" s="26">
        <v>396</v>
      </c>
      <c r="I798" s="27">
        <v>38788.199999999997</v>
      </c>
      <c r="J798" s="22" t="s">
        <v>22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651</v>
      </c>
      <c r="C799" s="30">
        <v>44651.549280988802</v>
      </c>
      <c r="D799" s="28" t="s">
        <v>9</v>
      </c>
      <c r="E799" s="28" t="s">
        <v>26</v>
      </c>
      <c r="F799" s="31">
        <v>97.93</v>
      </c>
      <c r="G799" s="28" t="s">
        <v>40</v>
      </c>
      <c r="H799" s="32">
        <v>81</v>
      </c>
      <c r="I799" s="33">
        <v>7932.33</v>
      </c>
      <c r="J799" s="28" t="s">
        <v>22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651</v>
      </c>
      <c r="C800" s="24">
        <v>44651.549280990002</v>
      </c>
      <c r="D800" s="22" t="s">
        <v>9</v>
      </c>
      <c r="E800" s="22" t="s">
        <v>26</v>
      </c>
      <c r="F800" s="25">
        <v>97.93</v>
      </c>
      <c r="G800" s="22" t="s">
        <v>40</v>
      </c>
      <c r="H800" s="26">
        <v>937</v>
      </c>
      <c r="I800" s="27">
        <v>91760.41</v>
      </c>
      <c r="J800" s="22" t="s">
        <v>22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651</v>
      </c>
      <c r="C801" s="30">
        <v>44651.5498613538</v>
      </c>
      <c r="D801" s="28" t="s">
        <v>9</v>
      </c>
      <c r="E801" s="28" t="s">
        <v>20</v>
      </c>
      <c r="F801" s="31">
        <v>9.4740000000000002</v>
      </c>
      <c r="G801" s="28" t="s">
        <v>40</v>
      </c>
      <c r="H801" s="32">
        <v>1093</v>
      </c>
      <c r="I801" s="33">
        <v>10355.08</v>
      </c>
      <c r="J801" s="28" t="s">
        <v>21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651</v>
      </c>
      <c r="C802" s="24">
        <v>44651.549872017102</v>
      </c>
      <c r="D802" s="22" t="s">
        <v>9</v>
      </c>
      <c r="E802" s="22" t="s">
        <v>26</v>
      </c>
      <c r="F802" s="25">
        <v>97.91</v>
      </c>
      <c r="G802" s="22" t="s">
        <v>40</v>
      </c>
      <c r="H802" s="26">
        <v>1125</v>
      </c>
      <c r="I802" s="27">
        <v>110148.75</v>
      </c>
      <c r="J802" s="22" t="s">
        <v>22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651</v>
      </c>
      <c r="C803" s="30">
        <v>44651.549879818202</v>
      </c>
      <c r="D803" s="28" t="s">
        <v>9</v>
      </c>
      <c r="E803" s="28" t="s">
        <v>20</v>
      </c>
      <c r="F803" s="31">
        <v>9.4730000000000008</v>
      </c>
      <c r="G803" s="28" t="s">
        <v>40</v>
      </c>
      <c r="H803" s="32">
        <v>375</v>
      </c>
      <c r="I803" s="33">
        <v>3552.38</v>
      </c>
      <c r="J803" s="28" t="s">
        <v>21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651</v>
      </c>
      <c r="C804" s="24">
        <v>44651.5498798185</v>
      </c>
      <c r="D804" s="22" t="s">
        <v>9</v>
      </c>
      <c r="E804" s="22" t="s">
        <v>20</v>
      </c>
      <c r="F804" s="25">
        <v>9.4730000000000008</v>
      </c>
      <c r="G804" s="22" t="s">
        <v>40</v>
      </c>
      <c r="H804" s="26">
        <v>737</v>
      </c>
      <c r="I804" s="27">
        <v>6981.6</v>
      </c>
      <c r="J804" s="22" t="s">
        <v>21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651</v>
      </c>
      <c r="C805" s="30">
        <v>44651.550994918201</v>
      </c>
      <c r="D805" s="28" t="s">
        <v>9</v>
      </c>
      <c r="E805" s="28" t="s">
        <v>26</v>
      </c>
      <c r="F805" s="31">
        <v>97.81</v>
      </c>
      <c r="G805" s="28" t="s">
        <v>40</v>
      </c>
      <c r="H805" s="32">
        <v>1079</v>
      </c>
      <c r="I805" s="33">
        <v>105536.99</v>
      </c>
      <c r="J805" s="28" t="s">
        <v>27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651</v>
      </c>
      <c r="C806" s="24">
        <v>44651.552590763204</v>
      </c>
      <c r="D806" s="22" t="s">
        <v>9</v>
      </c>
      <c r="E806" s="22" t="s">
        <v>26</v>
      </c>
      <c r="F806" s="25">
        <v>97.91</v>
      </c>
      <c r="G806" s="22" t="s">
        <v>40</v>
      </c>
      <c r="H806" s="26">
        <v>235</v>
      </c>
      <c r="I806" s="27">
        <v>23008.85</v>
      </c>
      <c r="J806" s="22" t="s">
        <v>27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651</v>
      </c>
      <c r="C807" s="30">
        <v>44651.552630389597</v>
      </c>
      <c r="D807" s="28" t="s">
        <v>9</v>
      </c>
      <c r="E807" s="28" t="s">
        <v>26</v>
      </c>
      <c r="F807" s="31">
        <v>97.9</v>
      </c>
      <c r="G807" s="28" t="s">
        <v>40</v>
      </c>
      <c r="H807" s="32">
        <v>63</v>
      </c>
      <c r="I807" s="33">
        <v>6167.7</v>
      </c>
      <c r="J807" s="28" t="s">
        <v>27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651</v>
      </c>
      <c r="C808" s="24">
        <v>44651.5531232473</v>
      </c>
      <c r="D808" s="22" t="s">
        <v>9</v>
      </c>
      <c r="E808" s="22" t="s">
        <v>20</v>
      </c>
      <c r="F808" s="25">
        <v>9.4730000000000008</v>
      </c>
      <c r="G808" s="22" t="s">
        <v>40</v>
      </c>
      <c r="H808" s="26">
        <v>1000</v>
      </c>
      <c r="I808" s="27">
        <v>9473</v>
      </c>
      <c r="J808" s="22" t="s">
        <v>21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651</v>
      </c>
      <c r="C809" s="30">
        <v>44651.553123689897</v>
      </c>
      <c r="D809" s="28" t="s">
        <v>9</v>
      </c>
      <c r="E809" s="28" t="s">
        <v>26</v>
      </c>
      <c r="F809" s="31">
        <v>97.92</v>
      </c>
      <c r="G809" s="28" t="s">
        <v>40</v>
      </c>
      <c r="H809" s="32">
        <v>1188</v>
      </c>
      <c r="I809" s="33">
        <v>116328.96000000001</v>
      </c>
      <c r="J809" s="28" t="s">
        <v>27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651</v>
      </c>
      <c r="C810" s="24">
        <v>44651.553166996098</v>
      </c>
      <c r="D810" s="22" t="s">
        <v>9</v>
      </c>
      <c r="E810" s="22" t="s">
        <v>20</v>
      </c>
      <c r="F810" s="25">
        <v>9.4710000000000001</v>
      </c>
      <c r="G810" s="22" t="s">
        <v>40</v>
      </c>
      <c r="H810" s="26">
        <v>662</v>
      </c>
      <c r="I810" s="27">
        <v>6269.8</v>
      </c>
      <c r="J810" s="22" t="s">
        <v>21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651</v>
      </c>
      <c r="C811" s="30">
        <v>44651.553166996702</v>
      </c>
      <c r="D811" s="28" t="s">
        <v>9</v>
      </c>
      <c r="E811" s="28" t="s">
        <v>20</v>
      </c>
      <c r="F811" s="31">
        <v>9.4710000000000001</v>
      </c>
      <c r="G811" s="28" t="s">
        <v>40</v>
      </c>
      <c r="H811" s="32">
        <v>372</v>
      </c>
      <c r="I811" s="33">
        <v>3523.21</v>
      </c>
      <c r="J811" s="28" t="s">
        <v>21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651</v>
      </c>
      <c r="C812" s="24">
        <v>44651.553819569897</v>
      </c>
      <c r="D812" s="22" t="s">
        <v>9</v>
      </c>
      <c r="E812" s="22" t="s">
        <v>20</v>
      </c>
      <c r="F812" s="25">
        <v>9.4649999999999999</v>
      </c>
      <c r="G812" s="22" t="s">
        <v>40</v>
      </c>
      <c r="H812" s="26">
        <v>77</v>
      </c>
      <c r="I812" s="27">
        <v>728.81</v>
      </c>
      <c r="J812" s="22" t="s">
        <v>22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651</v>
      </c>
      <c r="C813" s="30">
        <v>44651.553819570101</v>
      </c>
      <c r="D813" s="28" t="s">
        <v>9</v>
      </c>
      <c r="E813" s="28" t="s">
        <v>20</v>
      </c>
      <c r="F813" s="31">
        <v>9.4649999999999999</v>
      </c>
      <c r="G813" s="28" t="s">
        <v>40</v>
      </c>
      <c r="H813" s="32">
        <v>118</v>
      </c>
      <c r="I813" s="33">
        <v>1116.8699999999999</v>
      </c>
      <c r="J813" s="28" t="s">
        <v>22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651</v>
      </c>
      <c r="C814" s="24">
        <v>44651.5538195708</v>
      </c>
      <c r="D814" s="22" t="s">
        <v>9</v>
      </c>
      <c r="E814" s="22" t="s">
        <v>20</v>
      </c>
      <c r="F814" s="25">
        <v>9.4649999999999999</v>
      </c>
      <c r="G814" s="22" t="s">
        <v>40</v>
      </c>
      <c r="H814" s="26">
        <v>746</v>
      </c>
      <c r="I814" s="27">
        <v>7060.89</v>
      </c>
      <c r="J814" s="22" t="s">
        <v>22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651</v>
      </c>
      <c r="C815" s="30">
        <v>44651.553819571003</v>
      </c>
      <c r="D815" s="28" t="s">
        <v>9</v>
      </c>
      <c r="E815" s="28" t="s">
        <v>20</v>
      </c>
      <c r="F815" s="31">
        <v>9.4649999999999999</v>
      </c>
      <c r="G815" s="28" t="s">
        <v>40</v>
      </c>
      <c r="H815" s="32">
        <v>77</v>
      </c>
      <c r="I815" s="33">
        <v>728.81</v>
      </c>
      <c r="J815" s="28" t="s">
        <v>22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651</v>
      </c>
      <c r="C816" s="24">
        <v>44651.553828830904</v>
      </c>
      <c r="D816" s="22" t="s">
        <v>9</v>
      </c>
      <c r="E816" s="22" t="s">
        <v>26</v>
      </c>
      <c r="F816" s="25">
        <v>97.83</v>
      </c>
      <c r="G816" s="22" t="s">
        <v>40</v>
      </c>
      <c r="H816" s="26">
        <v>1151</v>
      </c>
      <c r="I816" s="27">
        <v>112602.33</v>
      </c>
      <c r="J816" s="22" t="s">
        <v>27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651</v>
      </c>
      <c r="C817" s="30">
        <v>44651.553921532497</v>
      </c>
      <c r="D817" s="28" t="s">
        <v>9</v>
      </c>
      <c r="E817" s="28" t="s">
        <v>28</v>
      </c>
      <c r="F817" s="31">
        <v>70.430000000000007</v>
      </c>
      <c r="G817" s="28" t="s">
        <v>40</v>
      </c>
      <c r="H817" s="32">
        <v>600</v>
      </c>
      <c r="I817" s="33">
        <v>42258</v>
      </c>
      <c r="J817" s="28" t="s">
        <v>29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651</v>
      </c>
      <c r="C818" s="24">
        <v>44651.553921532497</v>
      </c>
      <c r="D818" s="22" t="s">
        <v>9</v>
      </c>
      <c r="E818" s="22" t="s">
        <v>28</v>
      </c>
      <c r="F818" s="25">
        <v>70.430000000000007</v>
      </c>
      <c r="G818" s="22" t="s">
        <v>40</v>
      </c>
      <c r="H818" s="26">
        <v>307</v>
      </c>
      <c r="I818" s="27">
        <v>21622.01</v>
      </c>
      <c r="J818" s="22" t="s">
        <v>29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651</v>
      </c>
      <c r="C819" s="30">
        <v>44651.554661318798</v>
      </c>
      <c r="D819" s="28" t="s">
        <v>9</v>
      </c>
      <c r="E819" s="28" t="s">
        <v>20</v>
      </c>
      <c r="F819" s="31">
        <v>9.468</v>
      </c>
      <c r="G819" s="28" t="s">
        <v>40</v>
      </c>
      <c r="H819" s="32">
        <v>398</v>
      </c>
      <c r="I819" s="33">
        <v>3768.26</v>
      </c>
      <c r="J819" s="28" t="s">
        <v>22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651</v>
      </c>
      <c r="C820" s="24">
        <v>44651.554661320202</v>
      </c>
      <c r="D820" s="22" t="s">
        <v>9</v>
      </c>
      <c r="E820" s="22" t="s">
        <v>20</v>
      </c>
      <c r="F820" s="25">
        <v>9.468</v>
      </c>
      <c r="G820" s="22" t="s">
        <v>40</v>
      </c>
      <c r="H820" s="26">
        <v>964</v>
      </c>
      <c r="I820" s="27">
        <v>9127.15</v>
      </c>
      <c r="J820" s="22" t="s">
        <v>22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651</v>
      </c>
      <c r="C821" s="30">
        <v>44651.554757766899</v>
      </c>
      <c r="D821" s="28" t="s">
        <v>9</v>
      </c>
      <c r="E821" s="28" t="s">
        <v>26</v>
      </c>
      <c r="F821" s="31">
        <v>97.88</v>
      </c>
      <c r="G821" s="28" t="s">
        <v>40</v>
      </c>
      <c r="H821" s="32">
        <v>1071</v>
      </c>
      <c r="I821" s="33">
        <v>104829.48</v>
      </c>
      <c r="J821" s="28" t="s">
        <v>27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651</v>
      </c>
      <c r="C822" s="24">
        <v>44651.554757997801</v>
      </c>
      <c r="D822" s="22" t="s">
        <v>9</v>
      </c>
      <c r="E822" s="22" t="s">
        <v>26</v>
      </c>
      <c r="F822" s="25">
        <v>97.87</v>
      </c>
      <c r="G822" s="22" t="s">
        <v>40</v>
      </c>
      <c r="H822" s="26">
        <v>300</v>
      </c>
      <c r="I822" s="27">
        <v>29361</v>
      </c>
      <c r="J822" s="22" t="s">
        <v>27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651</v>
      </c>
      <c r="C823" s="30">
        <v>44651.554757998099</v>
      </c>
      <c r="D823" s="28" t="s">
        <v>9</v>
      </c>
      <c r="E823" s="28" t="s">
        <v>26</v>
      </c>
      <c r="F823" s="31">
        <v>97.87</v>
      </c>
      <c r="G823" s="28" t="s">
        <v>40</v>
      </c>
      <c r="H823" s="32">
        <v>745</v>
      </c>
      <c r="I823" s="33">
        <v>72913.149999999994</v>
      </c>
      <c r="J823" s="28" t="s">
        <v>27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651</v>
      </c>
      <c r="C824" s="24">
        <v>44651.555683039303</v>
      </c>
      <c r="D824" s="22" t="s">
        <v>9</v>
      </c>
      <c r="E824" s="22" t="s">
        <v>20</v>
      </c>
      <c r="F824" s="25">
        <v>9.4619999999999997</v>
      </c>
      <c r="G824" s="22" t="s">
        <v>40</v>
      </c>
      <c r="H824" s="26">
        <v>559</v>
      </c>
      <c r="I824" s="27">
        <v>5289.26</v>
      </c>
      <c r="J824" s="22" t="s">
        <v>21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651</v>
      </c>
      <c r="C825" s="30">
        <v>44651.5556830395</v>
      </c>
      <c r="D825" s="28" t="s">
        <v>9</v>
      </c>
      <c r="E825" s="28" t="s">
        <v>20</v>
      </c>
      <c r="F825" s="31">
        <v>9.4619999999999997</v>
      </c>
      <c r="G825" s="28" t="s">
        <v>40</v>
      </c>
      <c r="H825" s="32">
        <v>562</v>
      </c>
      <c r="I825" s="33">
        <v>5317.64</v>
      </c>
      <c r="J825" s="28" t="s">
        <v>21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651</v>
      </c>
      <c r="C826" s="24">
        <v>44651.555683041297</v>
      </c>
      <c r="D826" s="22" t="s">
        <v>9</v>
      </c>
      <c r="E826" s="22" t="s">
        <v>20</v>
      </c>
      <c r="F826" s="25">
        <v>9.4619999999999997</v>
      </c>
      <c r="G826" s="22" t="s">
        <v>40</v>
      </c>
      <c r="H826" s="26">
        <v>341</v>
      </c>
      <c r="I826" s="27">
        <v>3226.54</v>
      </c>
      <c r="J826" s="22" t="s">
        <v>21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651</v>
      </c>
      <c r="C827" s="30">
        <v>44651.555706908897</v>
      </c>
      <c r="D827" s="28" t="s">
        <v>9</v>
      </c>
      <c r="E827" s="28" t="s">
        <v>20</v>
      </c>
      <c r="F827" s="31">
        <v>9.4610000000000003</v>
      </c>
      <c r="G827" s="28" t="s">
        <v>40</v>
      </c>
      <c r="H827" s="32">
        <v>547</v>
      </c>
      <c r="I827" s="33">
        <v>5175.17</v>
      </c>
      <c r="J827" s="28" t="s">
        <v>21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651</v>
      </c>
      <c r="C828" s="24">
        <v>44651.5563241778</v>
      </c>
      <c r="D828" s="22" t="s">
        <v>9</v>
      </c>
      <c r="E828" s="22" t="s">
        <v>26</v>
      </c>
      <c r="F828" s="25">
        <v>97.86</v>
      </c>
      <c r="G828" s="22" t="s">
        <v>40</v>
      </c>
      <c r="H828" s="26">
        <v>1041</v>
      </c>
      <c r="I828" s="27">
        <v>101872.26</v>
      </c>
      <c r="J828" s="22" t="s">
        <v>27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651</v>
      </c>
      <c r="C829" s="30">
        <v>44651.5574333966</v>
      </c>
      <c r="D829" s="28" t="s">
        <v>9</v>
      </c>
      <c r="E829" s="28" t="s">
        <v>20</v>
      </c>
      <c r="F829" s="31">
        <v>9.4640000000000004</v>
      </c>
      <c r="G829" s="28" t="s">
        <v>40</v>
      </c>
      <c r="H829" s="32">
        <v>796</v>
      </c>
      <c r="I829" s="33">
        <v>7533.34</v>
      </c>
      <c r="J829" s="28" t="s">
        <v>22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651</v>
      </c>
      <c r="C830" s="24">
        <v>44651.5574333978</v>
      </c>
      <c r="D830" s="22" t="s">
        <v>9</v>
      </c>
      <c r="E830" s="22" t="s">
        <v>20</v>
      </c>
      <c r="F830" s="25">
        <v>9.4640000000000004</v>
      </c>
      <c r="G830" s="22" t="s">
        <v>40</v>
      </c>
      <c r="H830" s="26">
        <v>361</v>
      </c>
      <c r="I830" s="27">
        <v>3416.5</v>
      </c>
      <c r="J830" s="22" t="s">
        <v>22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651</v>
      </c>
      <c r="C831" s="30">
        <v>44651.557541829097</v>
      </c>
      <c r="D831" s="28" t="s">
        <v>9</v>
      </c>
      <c r="E831" s="28" t="s">
        <v>26</v>
      </c>
      <c r="F831" s="31">
        <v>97.82</v>
      </c>
      <c r="G831" s="28" t="s">
        <v>40</v>
      </c>
      <c r="H831" s="32">
        <v>1074</v>
      </c>
      <c r="I831" s="33">
        <v>105058.68</v>
      </c>
      <c r="J831" s="28" t="s">
        <v>27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651</v>
      </c>
      <c r="C832" s="24">
        <v>44651.557541829803</v>
      </c>
      <c r="D832" s="22" t="s">
        <v>9</v>
      </c>
      <c r="E832" s="22" t="s">
        <v>26</v>
      </c>
      <c r="F832" s="25">
        <v>97.82</v>
      </c>
      <c r="G832" s="22" t="s">
        <v>40</v>
      </c>
      <c r="H832" s="26">
        <v>51</v>
      </c>
      <c r="I832" s="27">
        <v>4988.82</v>
      </c>
      <c r="J832" s="22" t="s">
        <v>27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651</v>
      </c>
      <c r="C833" s="30">
        <v>44651.558237438498</v>
      </c>
      <c r="D833" s="28" t="s">
        <v>9</v>
      </c>
      <c r="E833" s="28" t="s">
        <v>20</v>
      </c>
      <c r="F833" s="31">
        <v>9.4659999999999993</v>
      </c>
      <c r="G833" s="28" t="s">
        <v>40</v>
      </c>
      <c r="H833" s="32">
        <v>557</v>
      </c>
      <c r="I833" s="33">
        <v>5272.56</v>
      </c>
      <c r="J833" s="28" t="s">
        <v>21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651</v>
      </c>
      <c r="C834" s="24">
        <v>44651.558237438898</v>
      </c>
      <c r="D834" s="22" t="s">
        <v>9</v>
      </c>
      <c r="E834" s="22" t="s">
        <v>20</v>
      </c>
      <c r="F834" s="25">
        <v>9.4659999999999993</v>
      </c>
      <c r="G834" s="22" t="s">
        <v>40</v>
      </c>
      <c r="H834" s="26">
        <v>717</v>
      </c>
      <c r="I834" s="27">
        <v>6787.12</v>
      </c>
      <c r="J834" s="22" t="s">
        <v>21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651</v>
      </c>
      <c r="C835" s="30">
        <v>44651.559041437402</v>
      </c>
      <c r="D835" s="28" t="s">
        <v>9</v>
      </c>
      <c r="E835" s="28" t="s">
        <v>26</v>
      </c>
      <c r="F835" s="31">
        <v>97.84</v>
      </c>
      <c r="G835" s="28" t="s">
        <v>40</v>
      </c>
      <c r="H835" s="32">
        <v>500</v>
      </c>
      <c r="I835" s="33">
        <v>48920</v>
      </c>
      <c r="J835" s="28" t="s">
        <v>27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651</v>
      </c>
      <c r="C836" s="24">
        <v>44651.559041437598</v>
      </c>
      <c r="D836" s="22" t="s">
        <v>9</v>
      </c>
      <c r="E836" s="22" t="s">
        <v>26</v>
      </c>
      <c r="F836" s="25">
        <v>97.84</v>
      </c>
      <c r="G836" s="22" t="s">
        <v>40</v>
      </c>
      <c r="H836" s="26">
        <v>379</v>
      </c>
      <c r="I836" s="27">
        <v>37081.360000000001</v>
      </c>
      <c r="J836" s="22" t="s">
        <v>27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651</v>
      </c>
      <c r="C837" s="30">
        <v>44651.559320770699</v>
      </c>
      <c r="D837" s="28" t="s">
        <v>9</v>
      </c>
      <c r="E837" s="28" t="s">
        <v>20</v>
      </c>
      <c r="F837" s="31">
        <v>9.4649999999999999</v>
      </c>
      <c r="G837" s="28" t="s">
        <v>40</v>
      </c>
      <c r="H837" s="32">
        <v>750</v>
      </c>
      <c r="I837" s="33">
        <v>7098.75</v>
      </c>
      <c r="J837" s="28" t="s">
        <v>21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651</v>
      </c>
      <c r="C838" s="24">
        <v>44651.559436865602</v>
      </c>
      <c r="D838" s="22" t="s">
        <v>9</v>
      </c>
      <c r="E838" s="22" t="s">
        <v>20</v>
      </c>
      <c r="F838" s="25">
        <v>9.4649999999999999</v>
      </c>
      <c r="G838" s="22" t="s">
        <v>40</v>
      </c>
      <c r="H838" s="26">
        <v>1285</v>
      </c>
      <c r="I838" s="27">
        <v>12162.53</v>
      </c>
      <c r="J838" s="22" t="s">
        <v>21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651</v>
      </c>
      <c r="C839" s="30">
        <v>44651.559437356402</v>
      </c>
      <c r="D839" s="28" t="s">
        <v>9</v>
      </c>
      <c r="E839" s="28" t="s">
        <v>26</v>
      </c>
      <c r="F839" s="31">
        <v>97.85</v>
      </c>
      <c r="G839" s="28" t="s">
        <v>40</v>
      </c>
      <c r="H839" s="32">
        <v>912</v>
      </c>
      <c r="I839" s="33">
        <v>89239.2</v>
      </c>
      <c r="J839" s="28" t="s">
        <v>27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651</v>
      </c>
      <c r="C840" s="24">
        <v>44651.559482701698</v>
      </c>
      <c r="D840" s="22" t="s">
        <v>9</v>
      </c>
      <c r="E840" s="22" t="s">
        <v>20</v>
      </c>
      <c r="F840" s="25">
        <v>9.4629999999999992</v>
      </c>
      <c r="G840" s="22" t="s">
        <v>40</v>
      </c>
      <c r="H840" s="26">
        <v>1338</v>
      </c>
      <c r="I840" s="27">
        <v>12661.49</v>
      </c>
      <c r="J840" s="22" t="s">
        <v>21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651</v>
      </c>
      <c r="C841" s="30">
        <v>44651.559482932702</v>
      </c>
      <c r="D841" s="28" t="s">
        <v>9</v>
      </c>
      <c r="E841" s="28" t="s">
        <v>20</v>
      </c>
      <c r="F841" s="31">
        <v>9.4619999999999997</v>
      </c>
      <c r="G841" s="28" t="s">
        <v>40</v>
      </c>
      <c r="H841" s="32">
        <v>208</v>
      </c>
      <c r="I841" s="33">
        <v>1968.1</v>
      </c>
      <c r="J841" s="28" t="s">
        <v>21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651</v>
      </c>
      <c r="C842" s="24">
        <v>44651.559482932898</v>
      </c>
      <c r="D842" s="22" t="s">
        <v>9</v>
      </c>
      <c r="E842" s="22" t="s">
        <v>20</v>
      </c>
      <c r="F842" s="25">
        <v>9.4619999999999997</v>
      </c>
      <c r="G842" s="22" t="s">
        <v>40</v>
      </c>
      <c r="H842" s="26">
        <v>1162</v>
      </c>
      <c r="I842" s="27">
        <v>10994.84</v>
      </c>
      <c r="J842" s="22" t="s">
        <v>21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651</v>
      </c>
      <c r="C843" s="30">
        <v>44651.559663428801</v>
      </c>
      <c r="D843" s="28" t="s">
        <v>9</v>
      </c>
      <c r="E843" s="28" t="s">
        <v>28</v>
      </c>
      <c r="F843" s="31">
        <v>70.349999999999994</v>
      </c>
      <c r="G843" s="28" t="s">
        <v>40</v>
      </c>
      <c r="H843" s="32">
        <v>1099</v>
      </c>
      <c r="I843" s="33">
        <v>77314.649999999994</v>
      </c>
      <c r="J843" s="28" t="s">
        <v>29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651</v>
      </c>
      <c r="C844" s="24">
        <v>44651.561407399</v>
      </c>
      <c r="D844" s="22" t="s">
        <v>9</v>
      </c>
      <c r="E844" s="22" t="s">
        <v>26</v>
      </c>
      <c r="F844" s="25">
        <v>97.83</v>
      </c>
      <c r="G844" s="22" t="s">
        <v>40</v>
      </c>
      <c r="H844" s="26">
        <v>541</v>
      </c>
      <c r="I844" s="27">
        <v>52926.03</v>
      </c>
      <c r="J844" s="22" t="s">
        <v>22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651</v>
      </c>
      <c r="C845" s="30">
        <v>44651.561407400397</v>
      </c>
      <c r="D845" s="28" t="s">
        <v>9</v>
      </c>
      <c r="E845" s="28" t="s">
        <v>26</v>
      </c>
      <c r="F845" s="31">
        <v>97.83</v>
      </c>
      <c r="G845" s="28" t="s">
        <v>40</v>
      </c>
      <c r="H845" s="32">
        <v>304</v>
      </c>
      <c r="I845" s="33">
        <v>29740.32</v>
      </c>
      <c r="J845" s="28" t="s">
        <v>22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651</v>
      </c>
      <c r="C846" s="24">
        <v>44651.561428820598</v>
      </c>
      <c r="D846" s="22" t="s">
        <v>9</v>
      </c>
      <c r="E846" s="22" t="s">
        <v>20</v>
      </c>
      <c r="F846" s="25">
        <v>9.4619999999999997</v>
      </c>
      <c r="G846" s="22" t="s">
        <v>40</v>
      </c>
      <c r="H846" s="26">
        <v>1368</v>
      </c>
      <c r="I846" s="27">
        <v>12944.02</v>
      </c>
      <c r="J846" s="22" t="s">
        <v>22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651</v>
      </c>
      <c r="C847" s="30">
        <v>44651.561434908603</v>
      </c>
      <c r="D847" s="28" t="s">
        <v>9</v>
      </c>
      <c r="E847" s="28" t="s">
        <v>20</v>
      </c>
      <c r="F847" s="31">
        <v>9.4610000000000003</v>
      </c>
      <c r="G847" s="28" t="s">
        <v>40</v>
      </c>
      <c r="H847" s="32">
        <v>611</v>
      </c>
      <c r="I847" s="33">
        <v>5780.67</v>
      </c>
      <c r="J847" s="28" t="s">
        <v>21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651</v>
      </c>
      <c r="C848" s="24">
        <v>44651.561434908799</v>
      </c>
      <c r="D848" s="22" t="s">
        <v>9</v>
      </c>
      <c r="E848" s="22" t="s">
        <v>20</v>
      </c>
      <c r="F848" s="25">
        <v>9.4610000000000003</v>
      </c>
      <c r="G848" s="22" t="s">
        <v>40</v>
      </c>
      <c r="H848" s="26">
        <v>710</v>
      </c>
      <c r="I848" s="27">
        <v>6717.31</v>
      </c>
      <c r="J848" s="22" t="s">
        <v>21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651</v>
      </c>
      <c r="C849" s="30">
        <v>44651.5620943303</v>
      </c>
      <c r="D849" s="28" t="s">
        <v>9</v>
      </c>
      <c r="E849" s="28" t="s">
        <v>26</v>
      </c>
      <c r="F849" s="31">
        <v>97.82</v>
      </c>
      <c r="G849" s="28" t="s">
        <v>40</v>
      </c>
      <c r="H849" s="32">
        <v>582</v>
      </c>
      <c r="I849" s="33">
        <v>56931.24</v>
      </c>
      <c r="J849" s="28" t="s">
        <v>22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651</v>
      </c>
      <c r="C850" s="24">
        <v>44651.562094332097</v>
      </c>
      <c r="D850" s="22" t="s">
        <v>9</v>
      </c>
      <c r="E850" s="22" t="s">
        <v>26</v>
      </c>
      <c r="F850" s="25">
        <v>97.82</v>
      </c>
      <c r="G850" s="22" t="s">
        <v>40</v>
      </c>
      <c r="H850" s="26">
        <v>494</v>
      </c>
      <c r="I850" s="27">
        <v>48323.08</v>
      </c>
      <c r="J850" s="22" t="s">
        <v>22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651</v>
      </c>
      <c r="C851" s="30">
        <v>44651.5620967086</v>
      </c>
      <c r="D851" s="28" t="s">
        <v>9</v>
      </c>
      <c r="E851" s="28" t="s">
        <v>26</v>
      </c>
      <c r="F851" s="31">
        <v>97.81</v>
      </c>
      <c r="G851" s="28" t="s">
        <v>40</v>
      </c>
      <c r="H851" s="32">
        <v>1089</v>
      </c>
      <c r="I851" s="33">
        <v>106515.09</v>
      </c>
      <c r="J851" s="28" t="s">
        <v>27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651</v>
      </c>
      <c r="C852" s="24">
        <v>44651.5631247618</v>
      </c>
      <c r="D852" s="22" t="s">
        <v>9</v>
      </c>
      <c r="E852" s="22" t="s">
        <v>26</v>
      </c>
      <c r="F852" s="25">
        <v>97.81</v>
      </c>
      <c r="G852" s="22" t="s">
        <v>40</v>
      </c>
      <c r="H852" s="26">
        <v>800</v>
      </c>
      <c r="I852" s="27">
        <v>78248</v>
      </c>
      <c r="J852" s="22" t="s">
        <v>27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651</v>
      </c>
      <c r="C853" s="30">
        <v>44651.563181066602</v>
      </c>
      <c r="D853" s="28" t="s">
        <v>9</v>
      </c>
      <c r="E853" s="28" t="s">
        <v>20</v>
      </c>
      <c r="F853" s="31">
        <v>9.4629999999999992</v>
      </c>
      <c r="G853" s="28" t="s">
        <v>40</v>
      </c>
      <c r="H853" s="32">
        <v>286</v>
      </c>
      <c r="I853" s="33">
        <v>2706.42</v>
      </c>
      <c r="J853" s="28" t="s">
        <v>21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651</v>
      </c>
      <c r="C854" s="24">
        <v>44651.563184043203</v>
      </c>
      <c r="D854" s="22" t="s">
        <v>9</v>
      </c>
      <c r="E854" s="22" t="s">
        <v>20</v>
      </c>
      <c r="F854" s="25">
        <v>9.4629999999999992</v>
      </c>
      <c r="G854" s="22" t="s">
        <v>40</v>
      </c>
      <c r="H854" s="26">
        <v>265</v>
      </c>
      <c r="I854" s="27">
        <v>2507.6999999999998</v>
      </c>
      <c r="J854" s="22" t="s">
        <v>21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651</v>
      </c>
      <c r="C855" s="30">
        <v>44651.563184043502</v>
      </c>
      <c r="D855" s="28" t="s">
        <v>9</v>
      </c>
      <c r="E855" s="28" t="s">
        <v>20</v>
      </c>
      <c r="F855" s="31">
        <v>9.4629999999999992</v>
      </c>
      <c r="G855" s="28" t="s">
        <v>40</v>
      </c>
      <c r="H855" s="32">
        <v>476</v>
      </c>
      <c r="I855" s="33">
        <v>4504.3900000000003</v>
      </c>
      <c r="J855" s="28" t="s">
        <v>21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651</v>
      </c>
      <c r="C856" s="24">
        <v>44651.564492100501</v>
      </c>
      <c r="D856" s="22" t="s">
        <v>9</v>
      </c>
      <c r="E856" s="22" t="s">
        <v>26</v>
      </c>
      <c r="F856" s="25">
        <v>97.86</v>
      </c>
      <c r="G856" s="22" t="s">
        <v>40</v>
      </c>
      <c r="H856" s="26">
        <v>961</v>
      </c>
      <c r="I856" s="27">
        <v>94043.46</v>
      </c>
      <c r="J856" s="22" t="s">
        <v>22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651</v>
      </c>
      <c r="C857" s="30">
        <v>44651.5644922094</v>
      </c>
      <c r="D857" s="28" t="s">
        <v>9</v>
      </c>
      <c r="E857" s="28" t="s">
        <v>26</v>
      </c>
      <c r="F857" s="31">
        <v>97.86</v>
      </c>
      <c r="G857" s="28" t="s">
        <v>40</v>
      </c>
      <c r="H857" s="32">
        <v>678</v>
      </c>
      <c r="I857" s="33">
        <v>66349.08</v>
      </c>
      <c r="J857" s="28" t="s">
        <v>27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651</v>
      </c>
      <c r="C858" s="24">
        <v>44651.564492209603</v>
      </c>
      <c r="D858" s="22" t="s">
        <v>9</v>
      </c>
      <c r="E858" s="22" t="s">
        <v>26</v>
      </c>
      <c r="F858" s="25">
        <v>97.86</v>
      </c>
      <c r="G858" s="22" t="s">
        <v>40</v>
      </c>
      <c r="H858" s="26">
        <v>338</v>
      </c>
      <c r="I858" s="27">
        <v>33076.68</v>
      </c>
      <c r="J858" s="22" t="s">
        <v>27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651</v>
      </c>
      <c r="C859" s="30">
        <v>44651.564561202598</v>
      </c>
      <c r="D859" s="28" t="s">
        <v>9</v>
      </c>
      <c r="E859" s="28" t="s">
        <v>20</v>
      </c>
      <c r="F859" s="31">
        <v>9.4670000000000005</v>
      </c>
      <c r="G859" s="28" t="s">
        <v>40</v>
      </c>
      <c r="H859" s="32">
        <v>1245</v>
      </c>
      <c r="I859" s="33">
        <v>11786.42</v>
      </c>
      <c r="J859" s="28" t="s">
        <v>21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651</v>
      </c>
      <c r="C860" s="24">
        <v>44651.564564074899</v>
      </c>
      <c r="D860" s="22" t="s">
        <v>9</v>
      </c>
      <c r="E860" s="22" t="s">
        <v>20</v>
      </c>
      <c r="F860" s="25">
        <v>9.4659999999999993</v>
      </c>
      <c r="G860" s="22" t="s">
        <v>40</v>
      </c>
      <c r="H860" s="26">
        <v>432</v>
      </c>
      <c r="I860" s="27">
        <v>4089.31</v>
      </c>
      <c r="J860" s="22" t="s">
        <v>21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651</v>
      </c>
      <c r="C861" s="30">
        <v>44651.564568939997</v>
      </c>
      <c r="D861" s="28" t="s">
        <v>9</v>
      </c>
      <c r="E861" s="28" t="s">
        <v>20</v>
      </c>
      <c r="F861" s="31">
        <v>9.4659999999999993</v>
      </c>
      <c r="G861" s="28" t="s">
        <v>40</v>
      </c>
      <c r="H861" s="32">
        <v>558</v>
      </c>
      <c r="I861" s="33">
        <v>5282.03</v>
      </c>
      <c r="J861" s="28" t="s">
        <v>21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651</v>
      </c>
      <c r="C862" s="24">
        <v>44651.564568940201</v>
      </c>
      <c r="D862" s="22" t="s">
        <v>9</v>
      </c>
      <c r="E862" s="22" t="s">
        <v>20</v>
      </c>
      <c r="F862" s="25">
        <v>9.4659999999999993</v>
      </c>
      <c r="G862" s="22" t="s">
        <v>40</v>
      </c>
      <c r="H862" s="26">
        <v>252</v>
      </c>
      <c r="I862" s="27">
        <v>2385.4299999999998</v>
      </c>
      <c r="J862" s="22" t="s">
        <v>21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651</v>
      </c>
      <c r="C863" s="30">
        <v>44651.565174341697</v>
      </c>
      <c r="D863" s="28" t="s">
        <v>9</v>
      </c>
      <c r="E863" s="28" t="s">
        <v>26</v>
      </c>
      <c r="F863" s="31">
        <v>97.86</v>
      </c>
      <c r="G863" s="28" t="s">
        <v>40</v>
      </c>
      <c r="H863" s="32">
        <v>28</v>
      </c>
      <c r="I863" s="33">
        <v>2740.08</v>
      </c>
      <c r="J863" s="28" t="s">
        <v>27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651</v>
      </c>
      <c r="C864" s="24">
        <v>44651.565994792501</v>
      </c>
      <c r="D864" s="22" t="s">
        <v>9</v>
      </c>
      <c r="E864" s="22" t="s">
        <v>26</v>
      </c>
      <c r="F864" s="25">
        <v>97.91</v>
      </c>
      <c r="G864" s="22" t="s">
        <v>40</v>
      </c>
      <c r="H864" s="26">
        <v>889</v>
      </c>
      <c r="I864" s="27">
        <v>87041.99</v>
      </c>
      <c r="J864" s="22" t="s">
        <v>27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651</v>
      </c>
      <c r="C865" s="30">
        <v>44651.565995538796</v>
      </c>
      <c r="D865" s="28" t="s">
        <v>9</v>
      </c>
      <c r="E865" s="28" t="s">
        <v>20</v>
      </c>
      <c r="F865" s="31">
        <v>9.4719999999999995</v>
      </c>
      <c r="G865" s="28" t="s">
        <v>40</v>
      </c>
      <c r="H865" s="32">
        <v>1167</v>
      </c>
      <c r="I865" s="33">
        <v>11053.82</v>
      </c>
      <c r="J865" s="28" t="s">
        <v>21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651</v>
      </c>
      <c r="C866" s="24">
        <v>44651.5675211653</v>
      </c>
      <c r="D866" s="22" t="s">
        <v>9</v>
      </c>
      <c r="E866" s="22" t="s">
        <v>26</v>
      </c>
      <c r="F866" s="25">
        <v>98.01</v>
      </c>
      <c r="G866" s="22" t="s">
        <v>40</v>
      </c>
      <c r="H866" s="26">
        <v>582</v>
      </c>
      <c r="I866" s="27">
        <v>57041.82</v>
      </c>
      <c r="J866" s="22" t="s">
        <v>27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651</v>
      </c>
      <c r="C867" s="30">
        <v>44651.567521165503</v>
      </c>
      <c r="D867" s="28" t="s">
        <v>9</v>
      </c>
      <c r="E867" s="28" t="s">
        <v>26</v>
      </c>
      <c r="F867" s="31">
        <v>98.01</v>
      </c>
      <c r="G867" s="28" t="s">
        <v>40</v>
      </c>
      <c r="H867" s="32">
        <v>205</v>
      </c>
      <c r="I867" s="33">
        <v>20092.05</v>
      </c>
      <c r="J867" s="28" t="s">
        <v>27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651</v>
      </c>
      <c r="C868" s="24">
        <v>44651.567524656901</v>
      </c>
      <c r="D868" s="22" t="s">
        <v>9</v>
      </c>
      <c r="E868" s="22" t="s">
        <v>26</v>
      </c>
      <c r="F868" s="25">
        <v>98</v>
      </c>
      <c r="G868" s="22" t="s">
        <v>40</v>
      </c>
      <c r="H868" s="26">
        <v>287</v>
      </c>
      <c r="I868" s="27">
        <v>28126</v>
      </c>
      <c r="J868" s="22" t="s">
        <v>23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651</v>
      </c>
      <c r="C869" s="30">
        <v>44651.567524777704</v>
      </c>
      <c r="D869" s="28" t="s">
        <v>9</v>
      </c>
      <c r="E869" s="28" t="s">
        <v>26</v>
      </c>
      <c r="F869" s="31">
        <v>98</v>
      </c>
      <c r="G869" s="28" t="s">
        <v>40</v>
      </c>
      <c r="H869" s="32">
        <v>182</v>
      </c>
      <c r="I869" s="33">
        <v>17836</v>
      </c>
      <c r="J869" s="28" t="s">
        <v>27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651</v>
      </c>
      <c r="C870" s="24">
        <v>44651.567524778096</v>
      </c>
      <c r="D870" s="22" t="s">
        <v>9</v>
      </c>
      <c r="E870" s="22" t="s">
        <v>26</v>
      </c>
      <c r="F870" s="25">
        <v>98</v>
      </c>
      <c r="G870" s="22" t="s">
        <v>40</v>
      </c>
      <c r="H870" s="26">
        <v>478</v>
      </c>
      <c r="I870" s="27">
        <v>46844</v>
      </c>
      <c r="J870" s="22" t="s">
        <v>27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651</v>
      </c>
      <c r="C871" s="30">
        <v>44651.5675247783</v>
      </c>
      <c r="D871" s="28" t="s">
        <v>9</v>
      </c>
      <c r="E871" s="28" t="s">
        <v>26</v>
      </c>
      <c r="F871" s="31">
        <v>98</v>
      </c>
      <c r="G871" s="28" t="s">
        <v>40</v>
      </c>
      <c r="H871" s="32">
        <v>182</v>
      </c>
      <c r="I871" s="33">
        <v>17836</v>
      </c>
      <c r="J871" s="28" t="s">
        <v>27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651</v>
      </c>
      <c r="C872" s="24">
        <v>44651.567564258403</v>
      </c>
      <c r="D872" s="22" t="s">
        <v>9</v>
      </c>
      <c r="E872" s="22" t="s">
        <v>26</v>
      </c>
      <c r="F872" s="25">
        <v>98</v>
      </c>
      <c r="G872" s="22" t="s">
        <v>40</v>
      </c>
      <c r="H872" s="26">
        <v>562</v>
      </c>
      <c r="I872" s="27">
        <v>55076</v>
      </c>
      <c r="J872" s="22" t="s">
        <v>23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651</v>
      </c>
      <c r="C873" s="30">
        <v>44651.568278086197</v>
      </c>
      <c r="D873" s="28" t="s">
        <v>9</v>
      </c>
      <c r="E873" s="28" t="s">
        <v>26</v>
      </c>
      <c r="F873" s="31">
        <v>98.02</v>
      </c>
      <c r="G873" s="28" t="s">
        <v>40</v>
      </c>
      <c r="H873" s="32">
        <v>138</v>
      </c>
      <c r="I873" s="33">
        <v>13526.76</v>
      </c>
      <c r="J873" s="28" t="s">
        <v>22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651</v>
      </c>
      <c r="C874" s="24">
        <v>44651.568477339999</v>
      </c>
      <c r="D874" s="22" t="s">
        <v>9</v>
      </c>
      <c r="E874" s="22" t="s">
        <v>20</v>
      </c>
      <c r="F874" s="25">
        <v>9.4819999999999993</v>
      </c>
      <c r="G874" s="22" t="s">
        <v>40</v>
      </c>
      <c r="H874" s="26">
        <v>598</v>
      </c>
      <c r="I874" s="27">
        <v>5670.24</v>
      </c>
      <c r="J874" s="22" t="s">
        <v>21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651</v>
      </c>
      <c r="C875" s="30">
        <v>44651.568477388697</v>
      </c>
      <c r="D875" s="28" t="s">
        <v>9</v>
      </c>
      <c r="E875" s="28" t="s">
        <v>20</v>
      </c>
      <c r="F875" s="31">
        <v>9.4819999999999993</v>
      </c>
      <c r="G875" s="28" t="s">
        <v>40</v>
      </c>
      <c r="H875" s="32">
        <v>353</v>
      </c>
      <c r="I875" s="33">
        <v>3347.15</v>
      </c>
      <c r="J875" s="28" t="s">
        <v>21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651</v>
      </c>
      <c r="C876" s="24">
        <v>44651.568737996902</v>
      </c>
      <c r="D876" s="22" t="s">
        <v>9</v>
      </c>
      <c r="E876" s="22" t="s">
        <v>26</v>
      </c>
      <c r="F876" s="25">
        <v>98.01</v>
      </c>
      <c r="G876" s="22" t="s">
        <v>40</v>
      </c>
      <c r="H876" s="26">
        <v>500</v>
      </c>
      <c r="I876" s="27">
        <v>49005</v>
      </c>
      <c r="J876" s="22" t="s">
        <v>22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651</v>
      </c>
      <c r="C877" s="30">
        <v>44651.568737998001</v>
      </c>
      <c r="D877" s="28" t="s">
        <v>9</v>
      </c>
      <c r="E877" s="28" t="s">
        <v>26</v>
      </c>
      <c r="F877" s="31">
        <v>98.01</v>
      </c>
      <c r="G877" s="28" t="s">
        <v>40</v>
      </c>
      <c r="H877" s="32">
        <v>255</v>
      </c>
      <c r="I877" s="33">
        <v>24992.55</v>
      </c>
      <c r="J877" s="28" t="s">
        <v>22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651</v>
      </c>
      <c r="C878" s="24">
        <v>44651.568738094502</v>
      </c>
      <c r="D878" s="22" t="s">
        <v>9</v>
      </c>
      <c r="E878" s="22" t="s">
        <v>28</v>
      </c>
      <c r="F878" s="25">
        <v>70.53</v>
      </c>
      <c r="G878" s="22" t="s">
        <v>40</v>
      </c>
      <c r="H878" s="26">
        <v>700</v>
      </c>
      <c r="I878" s="27">
        <v>49371</v>
      </c>
      <c r="J878" s="22" t="s">
        <v>29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651</v>
      </c>
      <c r="C879" s="30">
        <v>44651.5687380948</v>
      </c>
      <c r="D879" s="28" t="s">
        <v>9</v>
      </c>
      <c r="E879" s="28" t="s">
        <v>28</v>
      </c>
      <c r="F879" s="31">
        <v>70.53</v>
      </c>
      <c r="G879" s="28" t="s">
        <v>40</v>
      </c>
      <c r="H879" s="32">
        <v>321</v>
      </c>
      <c r="I879" s="33">
        <v>22640.13</v>
      </c>
      <c r="J879" s="28" t="s">
        <v>29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651</v>
      </c>
      <c r="C880" s="24">
        <v>44651.568738095797</v>
      </c>
      <c r="D880" s="22" t="s">
        <v>9</v>
      </c>
      <c r="E880" s="22" t="s">
        <v>20</v>
      </c>
      <c r="F880" s="25">
        <v>9.4809999999999999</v>
      </c>
      <c r="G880" s="22" t="s">
        <v>40</v>
      </c>
      <c r="H880" s="26">
        <v>229</v>
      </c>
      <c r="I880" s="27">
        <v>2171.15</v>
      </c>
      <c r="J880" s="22" t="s">
        <v>21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651</v>
      </c>
      <c r="C881" s="30">
        <v>44651.568738096001</v>
      </c>
      <c r="D881" s="28" t="s">
        <v>9</v>
      </c>
      <c r="E881" s="28" t="s">
        <v>20</v>
      </c>
      <c r="F881" s="31">
        <v>9.4809999999999999</v>
      </c>
      <c r="G881" s="28" t="s">
        <v>40</v>
      </c>
      <c r="H881" s="32">
        <v>817</v>
      </c>
      <c r="I881" s="33">
        <v>7745.98</v>
      </c>
      <c r="J881" s="28" t="s">
        <v>21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651</v>
      </c>
      <c r="C882" s="24">
        <v>44651.5694848071</v>
      </c>
      <c r="D882" s="22" t="s">
        <v>9</v>
      </c>
      <c r="E882" s="22" t="s">
        <v>20</v>
      </c>
      <c r="F882" s="25">
        <v>9.4770000000000003</v>
      </c>
      <c r="G882" s="22" t="s">
        <v>40</v>
      </c>
      <c r="H882" s="26">
        <v>936</v>
      </c>
      <c r="I882" s="27">
        <v>8870.4699999999993</v>
      </c>
      <c r="J882" s="22" t="s">
        <v>21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651</v>
      </c>
      <c r="C883" s="30">
        <v>44651.569485117099</v>
      </c>
      <c r="D883" s="28" t="s">
        <v>9</v>
      </c>
      <c r="E883" s="28" t="s">
        <v>26</v>
      </c>
      <c r="F883" s="31">
        <v>97.95</v>
      </c>
      <c r="G883" s="28" t="s">
        <v>40</v>
      </c>
      <c r="H883" s="32">
        <v>849</v>
      </c>
      <c r="I883" s="33">
        <v>83159.55</v>
      </c>
      <c r="J883" s="28" t="s">
        <v>27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651</v>
      </c>
      <c r="C884" s="24">
        <v>44651.570312222502</v>
      </c>
      <c r="D884" s="22" t="s">
        <v>9</v>
      </c>
      <c r="E884" s="22" t="s">
        <v>20</v>
      </c>
      <c r="F884" s="25">
        <v>9.4770000000000003</v>
      </c>
      <c r="G884" s="22" t="s">
        <v>40</v>
      </c>
      <c r="H884" s="26">
        <v>264</v>
      </c>
      <c r="I884" s="27">
        <v>2501.9299999999998</v>
      </c>
      <c r="J884" s="22" t="s">
        <v>21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651</v>
      </c>
      <c r="C885" s="30">
        <v>44651.5703128729</v>
      </c>
      <c r="D885" s="28" t="s">
        <v>9</v>
      </c>
      <c r="E885" s="28" t="s">
        <v>20</v>
      </c>
      <c r="F885" s="31">
        <v>9.4770000000000003</v>
      </c>
      <c r="G885" s="28" t="s">
        <v>40</v>
      </c>
      <c r="H885" s="32">
        <v>764</v>
      </c>
      <c r="I885" s="33">
        <v>7240.43</v>
      </c>
      <c r="J885" s="28" t="s">
        <v>21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651</v>
      </c>
      <c r="C886" s="24">
        <v>44651.570318039601</v>
      </c>
      <c r="D886" s="22" t="s">
        <v>9</v>
      </c>
      <c r="E886" s="22" t="s">
        <v>26</v>
      </c>
      <c r="F886" s="25">
        <v>97.94</v>
      </c>
      <c r="G886" s="22" t="s">
        <v>40</v>
      </c>
      <c r="H886" s="26">
        <v>708</v>
      </c>
      <c r="I886" s="27">
        <v>69341.52</v>
      </c>
      <c r="J886" s="22" t="s">
        <v>22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651</v>
      </c>
      <c r="C887" s="30">
        <v>44651.570318040001</v>
      </c>
      <c r="D887" s="28" t="s">
        <v>9</v>
      </c>
      <c r="E887" s="28" t="s">
        <v>26</v>
      </c>
      <c r="F887" s="31">
        <v>97.94</v>
      </c>
      <c r="G887" s="28" t="s">
        <v>40</v>
      </c>
      <c r="H887" s="32">
        <v>98</v>
      </c>
      <c r="I887" s="33">
        <v>9598.1200000000008</v>
      </c>
      <c r="J887" s="28" t="s">
        <v>22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651</v>
      </c>
      <c r="C888" s="24">
        <v>44651.570318040802</v>
      </c>
      <c r="D888" s="22" t="s">
        <v>9</v>
      </c>
      <c r="E888" s="22" t="s">
        <v>26</v>
      </c>
      <c r="F888" s="25">
        <v>97.94</v>
      </c>
      <c r="G888" s="22" t="s">
        <v>40</v>
      </c>
      <c r="H888" s="26">
        <v>417</v>
      </c>
      <c r="I888" s="27">
        <v>40840.980000000003</v>
      </c>
      <c r="J888" s="22" t="s">
        <v>22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651</v>
      </c>
      <c r="C889" s="30">
        <v>44651.570318255697</v>
      </c>
      <c r="D889" s="28" t="s">
        <v>9</v>
      </c>
      <c r="E889" s="28" t="s">
        <v>20</v>
      </c>
      <c r="F889" s="31">
        <v>9.4749999999999996</v>
      </c>
      <c r="G889" s="28" t="s">
        <v>40</v>
      </c>
      <c r="H889" s="32">
        <v>981</v>
      </c>
      <c r="I889" s="33">
        <v>9294.98</v>
      </c>
      <c r="J889" s="28" t="s">
        <v>22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651</v>
      </c>
      <c r="C890" s="24">
        <v>44651.570514939798</v>
      </c>
      <c r="D890" s="22" t="s">
        <v>9</v>
      </c>
      <c r="E890" s="22" t="s">
        <v>20</v>
      </c>
      <c r="F890" s="25">
        <v>9.4730000000000008</v>
      </c>
      <c r="G890" s="22" t="s">
        <v>40</v>
      </c>
      <c r="H890" s="26">
        <v>247</v>
      </c>
      <c r="I890" s="27">
        <v>2339.83</v>
      </c>
      <c r="J890" s="22" t="s">
        <v>21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651</v>
      </c>
      <c r="C891" s="30">
        <v>44651.570518033099</v>
      </c>
      <c r="D891" s="28" t="s">
        <v>9</v>
      </c>
      <c r="E891" s="28" t="s">
        <v>20</v>
      </c>
      <c r="F891" s="31">
        <v>9.4730000000000008</v>
      </c>
      <c r="G891" s="28" t="s">
        <v>40</v>
      </c>
      <c r="H891" s="32">
        <v>1183</v>
      </c>
      <c r="I891" s="33">
        <v>11206.56</v>
      </c>
      <c r="J891" s="28" t="s">
        <v>21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651</v>
      </c>
      <c r="C892" s="24">
        <v>44651.570518033499</v>
      </c>
      <c r="D892" s="22" t="s">
        <v>9</v>
      </c>
      <c r="E892" s="22" t="s">
        <v>20</v>
      </c>
      <c r="F892" s="25">
        <v>9.4730000000000008</v>
      </c>
      <c r="G892" s="22" t="s">
        <v>40</v>
      </c>
      <c r="H892" s="26">
        <v>255</v>
      </c>
      <c r="I892" s="27">
        <v>2415.62</v>
      </c>
      <c r="J892" s="22" t="s">
        <v>21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651</v>
      </c>
      <c r="C893" s="30">
        <v>44651.570967147403</v>
      </c>
      <c r="D893" s="28" t="s">
        <v>9</v>
      </c>
      <c r="E893" s="28" t="s">
        <v>26</v>
      </c>
      <c r="F893" s="31">
        <v>97.91</v>
      </c>
      <c r="G893" s="28" t="s">
        <v>40</v>
      </c>
      <c r="H893" s="32">
        <v>1131</v>
      </c>
      <c r="I893" s="33">
        <v>110736.21</v>
      </c>
      <c r="J893" s="28" t="s">
        <v>22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651</v>
      </c>
      <c r="C894" s="24">
        <v>44651.570967148502</v>
      </c>
      <c r="D894" s="22" t="s">
        <v>9</v>
      </c>
      <c r="E894" s="22" t="s">
        <v>26</v>
      </c>
      <c r="F894" s="25">
        <v>97.91</v>
      </c>
      <c r="G894" s="22" t="s">
        <v>40</v>
      </c>
      <c r="H894" s="26">
        <v>260</v>
      </c>
      <c r="I894" s="27">
        <v>25456.6</v>
      </c>
      <c r="J894" s="22" t="s">
        <v>22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651</v>
      </c>
      <c r="C895" s="30">
        <v>44651.570986603001</v>
      </c>
      <c r="D895" s="28" t="s">
        <v>9</v>
      </c>
      <c r="E895" s="28" t="s">
        <v>26</v>
      </c>
      <c r="F895" s="31">
        <v>97.9</v>
      </c>
      <c r="G895" s="28" t="s">
        <v>40</v>
      </c>
      <c r="H895" s="32">
        <v>1003</v>
      </c>
      <c r="I895" s="33">
        <v>98193.7</v>
      </c>
      <c r="J895" s="28" t="s">
        <v>27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651</v>
      </c>
      <c r="C896" s="24">
        <v>44651.571376294203</v>
      </c>
      <c r="D896" s="22" t="s">
        <v>9</v>
      </c>
      <c r="E896" s="22" t="s">
        <v>20</v>
      </c>
      <c r="F896" s="25">
        <v>9.4710000000000001</v>
      </c>
      <c r="G896" s="22" t="s">
        <v>40</v>
      </c>
      <c r="H896" s="26">
        <v>194</v>
      </c>
      <c r="I896" s="27">
        <v>1837.37</v>
      </c>
      <c r="J896" s="22" t="s">
        <v>22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651</v>
      </c>
      <c r="C897" s="30">
        <v>44651.5720904185</v>
      </c>
      <c r="D897" s="28" t="s">
        <v>9</v>
      </c>
      <c r="E897" s="28" t="s">
        <v>26</v>
      </c>
      <c r="F897" s="31">
        <v>97.89</v>
      </c>
      <c r="G897" s="28" t="s">
        <v>40</v>
      </c>
      <c r="H897" s="32">
        <v>32</v>
      </c>
      <c r="I897" s="33">
        <v>3132.48</v>
      </c>
      <c r="J897" s="28" t="s">
        <v>27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651</v>
      </c>
      <c r="C898" s="24">
        <v>44651.572090444199</v>
      </c>
      <c r="D898" s="22" t="s">
        <v>9</v>
      </c>
      <c r="E898" s="22" t="s">
        <v>26</v>
      </c>
      <c r="F898" s="25">
        <v>97.89</v>
      </c>
      <c r="G898" s="22" t="s">
        <v>40</v>
      </c>
      <c r="H898" s="26">
        <v>58</v>
      </c>
      <c r="I898" s="27">
        <v>5677.62</v>
      </c>
      <c r="J898" s="22" t="s">
        <v>27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651</v>
      </c>
      <c r="C899" s="30">
        <v>44651.572090444497</v>
      </c>
      <c r="D899" s="28" t="s">
        <v>9</v>
      </c>
      <c r="E899" s="28" t="s">
        <v>26</v>
      </c>
      <c r="F899" s="31">
        <v>97.89</v>
      </c>
      <c r="G899" s="28" t="s">
        <v>40</v>
      </c>
      <c r="H899" s="32">
        <v>986</v>
      </c>
      <c r="I899" s="33">
        <v>96519.54</v>
      </c>
      <c r="J899" s="28" t="s">
        <v>27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651</v>
      </c>
      <c r="C900" s="24">
        <v>44651.572982466801</v>
      </c>
      <c r="D900" s="22" t="s">
        <v>9</v>
      </c>
      <c r="E900" s="22" t="s">
        <v>20</v>
      </c>
      <c r="F900" s="25">
        <v>9.4749999999999996</v>
      </c>
      <c r="G900" s="22" t="s">
        <v>40</v>
      </c>
      <c r="H900" s="26">
        <v>565</v>
      </c>
      <c r="I900" s="27">
        <v>5353.38</v>
      </c>
      <c r="J900" s="22" t="s">
        <v>22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651</v>
      </c>
      <c r="C901" s="30">
        <v>44651.572982477097</v>
      </c>
      <c r="D901" s="28" t="s">
        <v>9</v>
      </c>
      <c r="E901" s="28" t="s">
        <v>20</v>
      </c>
      <c r="F901" s="31">
        <v>9.4749999999999996</v>
      </c>
      <c r="G901" s="28" t="s">
        <v>40</v>
      </c>
      <c r="H901" s="32">
        <v>565</v>
      </c>
      <c r="I901" s="33">
        <v>5353.38</v>
      </c>
      <c r="J901" s="28" t="s">
        <v>22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651</v>
      </c>
      <c r="C902" s="24">
        <v>44651.572982506099</v>
      </c>
      <c r="D902" s="22" t="s">
        <v>9</v>
      </c>
      <c r="E902" s="22" t="s">
        <v>20</v>
      </c>
      <c r="F902" s="25">
        <v>9.4749999999999996</v>
      </c>
      <c r="G902" s="22" t="s">
        <v>40</v>
      </c>
      <c r="H902" s="26">
        <v>378</v>
      </c>
      <c r="I902" s="27">
        <v>3581.55</v>
      </c>
      <c r="J902" s="22" t="s">
        <v>22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651</v>
      </c>
      <c r="C903" s="30">
        <v>44651.573091359103</v>
      </c>
      <c r="D903" s="28" t="s">
        <v>9</v>
      </c>
      <c r="E903" s="28" t="s">
        <v>26</v>
      </c>
      <c r="F903" s="31">
        <v>97.87</v>
      </c>
      <c r="G903" s="28" t="s">
        <v>40</v>
      </c>
      <c r="H903" s="32">
        <v>1069</v>
      </c>
      <c r="I903" s="33">
        <v>104623.03</v>
      </c>
      <c r="J903" s="28" t="s">
        <v>22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651</v>
      </c>
      <c r="C904" s="24">
        <v>44651.5730914413</v>
      </c>
      <c r="D904" s="22" t="s">
        <v>9</v>
      </c>
      <c r="E904" s="22" t="s">
        <v>20</v>
      </c>
      <c r="F904" s="25">
        <v>9.4710000000000001</v>
      </c>
      <c r="G904" s="22" t="s">
        <v>40</v>
      </c>
      <c r="H904" s="26">
        <v>93</v>
      </c>
      <c r="I904" s="27">
        <v>880.8</v>
      </c>
      <c r="J904" s="22" t="s">
        <v>22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651</v>
      </c>
      <c r="C905" s="30">
        <v>44651.573091442202</v>
      </c>
      <c r="D905" s="28" t="s">
        <v>9</v>
      </c>
      <c r="E905" s="28" t="s">
        <v>20</v>
      </c>
      <c r="F905" s="31">
        <v>9.4710000000000001</v>
      </c>
      <c r="G905" s="28" t="s">
        <v>40</v>
      </c>
      <c r="H905" s="32">
        <v>1303</v>
      </c>
      <c r="I905" s="33">
        <v>12340.71</v>
      </c>
      <c r="J905" s="28" t="s">
        <v>22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651</v>
      </c>
      <c r="C906" s="24">
        <v>44651.575141069203</v>
      </c>
      <c r="D906" s="22" t="s">
        <v>9</v>
      </c>
      <c r="E906" s="22" t="s">
        <v>28</v>
      </c>
      <c r="F906" s="25">
        <v>70.510000000000005</v>
      </c>
      <c r="G906" s="22" t="s">
        <v>40</v>
      </c>
      <c r="H906" s="26">
        <v>750</v>
      </c>
      <c r="I906" s="27">
        <v>52882.5</v>
      </c>
      <c r="J906" s="22" t="s">
        <v>29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651</v>
      </c>
      <c r="C907" s="30">
        <v>44651.575141069203</v>
      </c>
      <c r="D907" s="28" t="s">
        <v>9</v>
      </c>
      <c r="E907" s="28" t="s">
        <v>28</v>
      </c>
      <c r="F907" s="31">
        <v>70.510000000000005</v>
      </c>
      <c r="G907" s="28" t="s">
        <v>40</v>
      </c>
      <c r="H907" s="32">
        <v>182</v>
      </c>
      <c r="I907" s="33">
        <v>12832.82</v>
      </c>
      <c r="J907" s="28" t="s">
        <v>29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651</v>
      </c>
      <c r="C908" s="24">
        <v>44651.575248102497</v>
      </c>
      <c r="D908" s="22" t="s">
        <v>9</v>
      </c>
      <c r="E908" s="22" t="s">
        <v>20</v>
      </c>
      <c r="F908" s="25">
        <v>9.4770000000000003</v>
      </c>
      <c r="G908" s="22" t="s">
        <v>40</v>
      </c>
      <c r="H908" s="26">
        <v>264</v>
      </c>
      <c r="I908" s="27">
        <v>2501.9299999999998</v>
      </c>
      <c r="J908" s="22" t="s">
        <v>21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651</v>
      </c>
      <c r="C909" s="30">
        <v>44651.575248103502</v>
      </c>
      <c r="D909" s="28" t="s">
        <v>9</v>
      </c>
      <c r="E909" s="28" t="s">
        <v>20</v>
      </c>
      <c r="F909" s="31">
        <v>9.4770000000000003</v>
      </c>
      <c r="G909" s="28" t="s">
        <v>40</v>
      </c>
      <c r="H909" s="32">
        <v>197</v>
      </c>
      <c r="I909" s="33">
        <v>1866.97</v>
      </c>
      <c r="J909" s="28" t="s">
        <v>21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651</v>
      </c>
      <c r="C910" s="24">
        <v>44651.575248103698</v>
      </c>
      <c r="D910" s="22" t="s">
        <v>9</v>
      </c>
      <c r="E910" s="22" t="s">
        <v>20</v>
      </c>
      <c r="F910" s="25">
        <v>9.4770000000000003</v>
      </c>
      <c r="G910" s="22" t="s">
        <v>40</v>
      </c>
      <c r="H910" s="26">
        <v>759</v>
      </c>
      <c r="I910" s="27">
        <v>7193.04</v>
      </c>
      <c r="J910" s="22" t="s">
        <v>21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651</v>
      </c>
      <c r="C911" s="30">
        <v>44651.5752786429</v>
      </c>
      <c r="D911" s="28" t="s">
        <v>9</v>
      </c>
      <c r="E911" s="28" t="s">
        <v>26</v>
      </c>
      <c r="F911" s="31">
        <v>97.93</v>
      </c>
      <c r="G911" s="28" t="s">
        <v>40</v>
      </c>
      <c r="H911" s="32">
        <v>641</v>
      </c>
      <c r="I911" s="33">
        <v>62773.13</v>
      </c>
      <c r="J911" s="28" t="s">
        <v>27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651</v>
      </c>
      <c r="C912" s="24">
        <v>44651.575278643402</v>
      </c>
      <c r="D912" s="22" t="s">
        <v>9</v>
      </c>
      <c r="E912" s="22" t="s">
        <v>26</v>
      </c>
      <c r="F912" s="25">
        <v>97.93</v>
      </c>
      <c r="G912" s="22" t="s">
        <v>40</v>
      </c>
      <c r="H912" s="26">
        <v>460</v>
      </c>
      <c r="I912" s="27">
        <v>45047.8</v>
      </c>
      <c r="J912" s="22" t="s">
        <v>27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651</v>
      </c>
      <c r="C913" s="30">
        <v>44651.576426098603</v>
      </c>
      <c r="D913" s="28" t="s">
        <v>9</v>
      </c>
      <c r="E913" s="28" t="s">
        <v>26</v>
      </c>
      <c r="F913" s="31">
        <v>97.89</v>
      </c>
      <c r="G913" s="28" t="s">
        <v>40</v>
      </c>
      <c r="H913" s="32">
        <v>1595</v>
      </c>
      <c r="I913" s="33">
        <v>156134.54999999999</v>
      </c>
      <c r="J913" s="28" t="s">
        <v>27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651</v>
      </c>
      <c r="C914" s="24">
        <v>44651.5764260988</v>
      </c>
      <c r="D914" s="22" t="s">
        <v>9</v>
      </c>
      <c r="E914" s="22" t="s">
        <v>26</v>
      </c>
      <c r="F914" s="25">
        <v>97.89</v>
      </c>
      <c r="G914" s="22" t="s">
        <v>40</v>
      </c>
      <c r="H914" s="26">
        <v>183</v>
      </c>
      <c r="I914" s="27">
        <v>17913.87</v>
      </c>
      <c r="J914" s="22" t="s">
        <v>27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651</v>
      </c>
      <c r="C915" s="30">
        <v>44651.576429822198</v>
      </c>
      <c r="D915" s="28" t="s">
        <v>9</v>
      </c>
      <c r="E915" s="28" t="s">
        <v>20</v>
      </c>
      <c r="F915" s="31">
        <v>9.4740000000000002</v>
      </c>
      <c r="G915" s="28" t="s">
        <v>40</v>
      </c>
      <c r="H915" s="32">
        <v>416</v>
      </c>
      <c r="I915" s="33">
        <v>3941.18</v>
      </c>
      <c r="J915" s="28" t="s">
        <v>21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651</v>
      </c>
      <c r="C916" s="24">
        <v>44651.576429822402</v>
      </c>
      <c r="D916" s="22" t="s">
        <v>9</v>
      </c>
      <c r="E916" s="22" t="s">
        <v>20</v>
      </c>
      <c r="F916" s="25">
        <v>9.4740000000000002</v>
      </c>
      <c r="G916" s="22" t="s">
        <v>40</v>
      </c>
      <c r="H916" s="26">
        <v>1313</v>
      </c>
      <c r="I916" s="27">
        <v>12439.36</v>
      </c>
      <c r="J916" s="22" t="s">
        <v>21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651</v>
      </c>
      <c r="C917" s="30">
        <v>44651.577642583099</v>
      </c>
      <c r="D917" s="28" t="s">
        <v>9</v>
      </c>
      <c r="E917" s="28" t="s">
        <v>20</v>
      </c>
      <c r="F917" s="31">
        <v>9.4730000000000008</v>
      </c>
      <c r="G917" s="28" t="s">
        <v>40</v>
      </c>
      <c r="H917" s="32">
        <v>386</v>
      </c>
      <c r="I917" s="33">
        <v>3656.58</v>
      </c>
      <c r="J917" s="28" t="s">
        <v>22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651</v>
      </c>
      <c r="C918" s="24">
        <v>44651.577642587101</v>
      </c>
      <c r="D918" s="22" t="s">
        <v>9</v>
      </c>
      <c r="E918" s="22" t="s">
        <v>20</v>
      </c>
      <c r="F918" s="25">
        <v>9.4730000000000008</v>
      </c>
      <c r="G918" s="22" t="s">
        <v>40</v>
      </c>
      <c r="H918" s="26">
        <v>117</v>
      </c>
      <c r="I918" s="27">
        <v>1108.3399999999999</v>
      </c>
      <c r="J918" s="22" t="s">
        <v>22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651</v>
      </c>
      <c r="C919" s="30">
        <v>44651.577689004102</v>
      </c>
      <c r="D919" s="28" t="s">
        <v>9</v>
      </c>
      <c r="E919" s="28" t="s">
        <v>20</v>
      </c>
      <c r="F919" s="31">
        <v>9.4740000000000002</v>
      </c>
      <c r="G919" s="28" t="s">
        <v>40</v>
      </c>
      <c r="H919" s="32">
        <v>575</v>
      </c>
      <c r="I919" s="33">
        <v>5447.55</v>
      </c>
      <c r="J919" s="28" t="s">
        <v>21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651</v>
      </c>
      <c r="C920" s="24">
        <v>44651.577689004102</v>
      </c>
      <c r="D920" s="22" t="s">
        <v>9</v>
      </c>
      <c r="E920" s="22" t="s">
        <v>20</v>
      </c>
      <c r="F920" s="25">
        <v>9.4740000000000002</v>
      </c>
      <c r="G920" s="22" t="s">
        <v>40</v>
      </c>
      <c r="H920" s="26">
        <v>577</v>
      </c>
      <c r="I920" s="27">
        <v>5466.5</v>
      </c>
      <c r="J920" s="22" t="s">
        <v>21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651</v>
      </c>
      <c r="C921" s="30">
        <v>44651.577689005302</v>
      </c>
      <c r="D921" s="28" t="s">
        <v>9</v>
      </c>
      <c r="E921" s="28" t="s">
        <v>20</v>
      </c>
      <c r="F921" s="31">
        <v>9.4740000000000002</v>
      </c>
      <c r="G921" s="28" t="s">
        <v>40</v>
      </c>
      <c r="H921" s="32">
        <v>330</v>
      </c>
      <c r="I921" s="33">
        <v>3126.42</v>
      </c>
      <c r="J921" s="28" t="s">
        <v>21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651</v>
      </c>
      <c r="C922" s="24">
        <v>44651.578125070402</v>
      </c>
      <c r="D922" s="22" t="s">
        <v>9</v>
      </c>
      <c r="E922" s="22" t="s">
        <v>26</v>
      </c>
      <c r="F922" s="25">
        <v>97.91</v>
      </c>
      <c r="G922" s="22" t="s">
        <v>40</v>
      </c>
      <c r="H922" s="26">
        <v>1873</v>
      </c>
      <c r="I922" s="27">
        <v>183385.43</v>
      </c>
      <c r="J922" s="22" t="s">
        <v>22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651</v>
      </c>
      <c r="C923" s="30">
        <v>44651.578153451599</v>
      </c>
      <c r="D923" s="28" t="s">
        <v>9</v>
      </c>
      <c r="E923" s="28" t="s">
        <v>26</v>
      </c>
      <c r="F923" s="31">
        <v>97.9</v>
      </c>
      <c r="G923" s="28" t="s">
        <v>40</v>
      </c>
      <c r="H923" s="32">
        <v>510</v>
      </c>
      <c r="I923" s="33">
        <v>49929</v>
      </c>
      <c r="J923" s="28" t="s">
        <v>27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651</v>
      </c>
      <c r="C924" s="24">
        <v>44651.578153453302</v>
      </c>
      <c r="D924" s="22" t="s">
        <v>9</v>
      </c>
      <c r="E924" s="22" t="s">
        <v>26</v>
      </c>
      <c r="F924" s="25">
        <v>97.9</v>
      </c>
      <c r="G924" s="22" t="s">
        <v>40</v>
      </c>
      <c r="H924" s="26">
        <v>510</v>
      </c>
      <c r="I924" s="27">
        <v>49929</v>
      </c>
      <c r="J924" s="22" t="s">
        <v>27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651</v>
      </c>
      <c r="C925" s="30">
        <v>44651.578153456197</v>
      </c>
      <c r="D925" s="28" t="s">
        <v>9</v>
      </c>
      <c r="E925" s="28" t="s">
        <v>26</v>
      </c>
      <c r="F925" s="31">
        <v>97.9</v>
      </c>
      <c r="G925" s="28" t="s">
        <v>40</v>
      </c>
      <c r="H925" s="32">
        <v>510</v>
      </c>
      <c r="I925" s="33">
        <v>49929</v>
      </c>
      <c r="J925" s="28" t="s">
        <v>27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651</v>
      </c>
      <c r="C926" s="24">
        <v>44651.578621160697</v>
      </c>
      <c r="D926" s="22" t="s">
        <v>9</v>
      </c>
      <c r="E926" s="22" t="s">
        <v>20</v>
      </c>
      <c r="F926" s="25">
        <v>9.4730000000000008</v>
      </c>
      <c r="G926" s="22" t="s">
        <v>40</v>
      </c>
      <c r="H926" s="26">
        <v>578</v>
      </c>
      <c r="I926" s="27">
        <v>5475.39</v>
      </c>
      <c r="J926" s="22" t="s">
        <v>21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651</v>
      </c>
      <c r="C927" s="30">
        <v>44651.578621380897</v>
      </c>
      <c r="D927" s="28" t="s">
        <v>9</v>
      </c>
      <c r="E927" s="28" t="s">
        <v>20</v>
      </c>
      <c r="F927" s="31">
        <v>9.4730000000000008</v>
      </c>
      <c r="G927" s="28" t="s">
        <v>40</v>
      </c>
      <c r="H927" s="32">
        <v>578</v>
      </c>
      <c r="I927" s="33">
        <v>5475.39</v>
      </c>
      <c r="J927" s="28" t="s">
        <v>21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651</v>
      </c>
      <c r="C928" s="24">
        <v>44651.578621600798</v>
      </c>
      <c r="D928" s="22" t="s">
        <v>9</v>
      </c>
      <c r="E928" s="22" t="s">
        <v>20</v>
      </c>
      <c r="F928" s="25">
        <v>9.4730000000000008</v>
      </c>
      <c r="G928" s="22" t="s">
        <v>40</v>
      </c>
      <c r="H928" s="26">
        <v>278</v>
      </c>
      <c r="I928" s="27">
        <v>2633.49</v>
      </c>
      <c r="J928" s="22" t="s">
        <v>21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651</v>
      </c>
      <c r="C929" s="30">
        <v>44651.578938792401</v>
      </c>
      <c r="D929" s="28" t="s">
        <v>9</v>
      </c>
      <c r="E929" s="28" t="s">
        <v>20</v>
      </c>
      <c r="F929" s="31">
        <v>9.4710000000000001</v>
      </c>
      <c r="G929" s="28" t="s">
        <v>40</v>
      </c>
      <c r="H929" s="32">
        <v>48</v>
      </c>
      <c r="I929" s="33">
        <v>454.61</v>
      </c>
      <c r="J929" s="28" t="s">
        <v>22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651</v>
      </c>
      <c r="C930" s="24">
        <v>44651.578939003703</v>
      </c>
      <c r="D930" s="22" t="s">
        <v>9</v>
      </c>
      <c r="E930" s="22" t="s">
        <v>20</v>
      </c>
      <c r="F930" s="25">
        <v>9.4710000000000001</v>
      </c>
      <c r="G930" s="22" t="s">
        <v>40</v>
      </c>
      <c r="H930" s="26">
        <v>1258</v>
      </c>
      <c r="I930" s="27">
        <v>11914.52</v>
      </c>
      <c r="J930" s="22" t="s">
        <v>22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651</v>
      </c>
      <c r="C931" s="30">
        <v>44651.5793519004</v>
      </c>
      <c r="D931" s="28" t="s">
        <v>9</v>
      </c>
      <c r="E931" s="28" t="s">
        <v>26</v>
      </c>
      <c r="F931" s="31">
        <v>97.88</v>
      </c>
      <c r="G931" s="28" t="s">
        <v>40</v>
      </c>
      <c r="H931" s="32">
        <v>469</v>
      </c>
      <c r="I931" s="33">
        <v>45905.72</v>
      </c>
      <c r="J931" s="28" t="s">
        <v>23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651</v>
      </c>
      <c r="C932" s="24">
        <v>44651.579538110098</v>
      </c>
      <c r="D932" s="22" t="s">
        <v>9</v>
      </c>
      <c r="E932" s="22" t="s">
        <v>28</v>
      </c>
      <c r="F932" s="25">
        <v>70.45</v>
      </c>
      <c r="G932" s="22" t="s">
        <v>40</v>
      </c>
      <c r="H932" s="26">
        <v>515</v>
      </c>
      <c r="I932" s="27">
        <v>36281.75</v>
      </c>
      <c r="J932" s="22" t="s">
        <v>29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651</v>
      </c>
      <c r="C933" s="30">
        <v>44651.579538110302</v>
      </c>
      <c r="D933" s="28" t="s">
        <v>9</v>
      </c>
      <c r="E933" s="28" t="s">
        <v>28</v>
      </c>
      <c r="F933" s="31">
        <v>70.45</v>
      </c>
      <c r="G933" s="28" t="s">
        <v>40</v>
      </c>
      <c r="H933" s="32">
        <v>482</v>
      </c>
      <c r="I933" s="33">
        <v>33956.9</v>
      </c>
      <c r="J933" s="28" t="s">
        <v>29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651</v>
      </c>
      <c r="C934" s="24">
        <v>44651.579540214101</v>
      </c>
      <c r="D934" s="22" t="s">
        <v>9</v>
      </c>
      <c r="E934" s="22" t="s">
        <v>26</v>
      </c>
      <c r="F934" s="25">
        <v>97.87</v>
      </c>
      <c r="G934" s="22" t="s">
        <v>40</v>
      </c>
      <c r="H934" s="26">
        <v>1272</v>
      </c>
      <c r="I934" s="27">
        <v>124490.64</v>
      </c>
      <c r="J934" s="22" t="s">
        <v>27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651</v>
      </c>
      <c r="C935" s="30">
        <v>44651.579691198203</v>
      </c>
      <c r="D935" s="28" t="s">
        <v>9</v>
      </c>
      <c r="E935" s="28" t="s">
        <v>26</v>
      </c>
      <c r="F935" s="31">
        <v>97.84</v>
      </c>
      <c r="G935" s="28" t="s">
        <v>40</v>
      </c>
      <c r="H935" s="32">
        <v>917</v>
      </c>
      <c r="I935" s="33">
        <v>89719.28</v>
      </c>
      <c r="J935" s="28" t="s">
        <v>27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651</v>
      </c>
      <c r="C936" s="24">
        <v>44651.5800978033</v>
      </c>
      <c r="D936" s="22" t="s">
        <v>9</v>
      </c>
      <c r="E936" s="22" t="s">
        <v>26</v>
      </c>
      <c r="F936" s="25">
        <v>97.83</v>
      </c>
      <c r="G936" s="22" t="s">
        <v>40</v>
      </c>
      <c r="H936" s="26">
        <v>748</v>
      </c>
      <c r="I936" s="27">
        <v>73176.84</v>
      </c>
      <c r="J936" s="22" t="s">
        <v>22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651</v>
      </c>
      <c r="C937" s="30">
        <v>44651.580097902202</v>
      </c>
      <c r="D937" s="28" t="s">
        <v>9</v>
      </c>
      <c r="E937" s="28" t="s">
        <v>26</v>
      </c>
      <c r="F937" s="31">
        <v>97.83</v>
      </c>
      <c r="G937" s="28" t="s">
        <v>40</v>
      </c>
      <c r="H937" s="32">
        <v>972</v>
      </c>
      <c r="I937" s="33">
        <v>95090.76</v>
      </c>
      <c r="J937" s="28" t="s">
        <v>27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651</v>
      </c>
      <c r="C938" s="24">
        <v>44651.580097902202</v>
      </c>
      <c r="D938" s="22" t="s">
        <v>9</v>
      </c>
      <c r="E938" s="22" t="s">
        <v>26</v>
      </c>
      <c r="F938" s="25">
        <v>97.83</v>
      </c>
      <c r="G938" s="22" t="s">
        <v>40</v>
      </c>
      <c r="H938" s="26">
        <v>924</v>
      </c>
      <c r="I938" s="27">
        <v>90394.92</v>
      </c>
      <c r="J938" s="22" t="s">
        <v>27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651</v>
      </c>
      <c r="C939" s="30">
        <v>44651.580097902202</v>
      </c>
      <c r="D939" s="28" t="s">
        <v>9</v>
      </c>
      <c r="E939" s="28" t="s">
        <v>26</v>
      </c>
      <c r="F939" s="31">
        <v>97.83</v>
      </c>
      <c r="G939" s="28" t="s">
        <v>40</v>
      </c>
      <c r="H939" s="32">
        <v>1040</v>
      </c>
      <c r="I939" s="33">
        <v>101743.2</v>
      </c>
      <c r="J939" s="28" t="s">
        <v>27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651</v>
      </c>
      <c r="C940" s="24">
        <v>44651.580097927799</v>
      </c>
      <c r="D940" s="22" t="s">
        <v>9</v>
      </c>
      <c r="E940" s="22" t="s">
        <v>20</v>
      </c>
      <c r="F940" s="25">
        <v>9.4689999999999994</v>
      </c>
      <c r="G940" s="22" t="s">
        <v>40</v>
      </c>
      <c r="H940" s="26">
        <v>1456</v>
      </c>
      <c r="I940" s="27">
        <v>13786.86</v>
      </c>
      <c r="J940" s="22" t="s">
        <v>21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651</v>
      </c>
      <c r="C941" s="30">
        <v>44651.580098193197</v>
      </c>
      <c r="D941" s="28" t="s">
        <v>9</v>
      </c>
      <c r="E941" s="28" t="s">
        <v>20</v>
      </c>
      <c r="F941" s="31">
        <v>9.468</v>
      </c>
      <c r="G941" s="28" t="s">
        <v>40</v>
      </c>
      <c r="H941" s="32">
        <v>1484</v>
      </c>
      <c r="I941" s="33">
        <v>14050.51</v>
      </c>
      <c r="J941" s="28" t="s">
        <v>21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651</v>
      </c>
      <c r="C942" s="24">
        <v>44651.580098193197</v>
      </c>
      <c r="D942" s="22" t="s">
        <v>9</v>
      </c>
      <c r="E942" s="22" t="s">
        <v>20</v>
      </c>
      <c r="F942" s="25">
        <v>9.468</v>
      </c>
      <c r="G942" s="22" t="s">
        <v>40</v>
      </c>
      <c r="H942" s="26">
        <v>1555</v>
      </c>
      <c r="I942" s="27">
        <v>14722.74</v>
      </c>
      <c r="J942" s="22" t="s">
        <v>21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651</v>
      </c>
      <c r="C943" s="30">
        <v>44651.581867191198</v>
      </c>
      <c r="D943" s="28" t="s">
        <v>9</v>
      </c>
      <c r="E943" s="28" t="s">
        <v>20</v>
      </c>
      <c r="F943" s="31">
        <v>9.4659999999999993</v>
      </c>
      <c r="G943" s="28" t="s">
        <v>40</v>
      </c>
      <c r="H943" s="32">
        <v>50</v>
      </c>
      <c r="I943" s="33">
        <v>473.3</v>
      </c>
      <c r="J943" s="28" t="s">
        <v>21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651</v>
      </c>
      <c r="C944" s="24">
        <v>44651.581867191497</v>
      </c>
      <c r="D944" s="22" t="s">
        <v>9</v>
      </c>
      <c r="E944" s="22" t="s">
        <v>20</v>
      </c>
      <c r="F944" s="25">
        <v>9.4659999999999993</v>
      </c>
      <c r="G944" s="22" t="s">
        <v>40</v>
      </c>
      <c r="H944" s="26">
        <v>1656</v>
      </c>
      <c r="I944" s="27">
        <v>15675.7</v>
      </c>
      <c r="J944" s="22" t="s">
        <v>21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651</v>
      </c>
      <c r="C945" s="30">
        <v>44651.581877569297</v>
      </c>
      <c r="D945" s="28" t="s">
        <v>9</v>
      </c>
      <c r="E945" s="28" t="s">
        <v>26</v>
      </c>
      <c r="F945" s="31">
        <v>97.83</v>
      </c>
      <c r="G945" s="28" t="s">
        <v>40</v>
      </c>
      <c r="H945" s="32">
        <v>1799</v>
      </c>
      <c r="I945" s="33">
        <v>175996.17</v>
      </c>
      <c r="J945" s="28" t="s">
        <v>27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651</v>
      </c>
      <c r="C946" s="24">
        <v>44651.581877595701</v>
      </c>
      <c r="D946" s="22" t="s">
        <v>9</v>
      </c>
      <c r="E946" s="22" t="s">
        <v>28</v>
      </c>
      <c r="F946" s="25">
        <v>70.39</v>
      </c>
      <c r="G946" s="22" t="s">
        <v>40</v>
      </c>
      <c r="H946" s="26">
        <v>819</v>
      </c>
      <c r="I946" s="27">
        <v>57649.41</v>
      </c>
      <c r="J946" s="22" t="s">
        <v>29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651</v>
      </c>
      <c r="C947" s="30">
        <v>44651.581877601297</v>
      </c>
      <c r="D947" s="28" t="s">
        <v>9</v>
      </c>
      <c r="E947" s="28" t="s">
        <v>28</v>
      </c>
      <c r="F947" s="31">
        <v>70.39</v>
      </c>
      <c r="G947" s="28" t="s">
        <v>40</v>
      </c>
      <c r="H947" s="32">
        <v>134</v>
      </c>
      <c r="I947" s="33">
        <v>9432.26</v>
      </c>
      <c r="J947" s="28" t="s">
        <v>29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651</v>
      </c>
      <c r="C948" s="24">
        <v>44651.582143966298</v>
      </c>
      <c r="D948" s="22" t="s">
        <v>9</v>
      </c>
      <c r="E948" s="22" t="s">
        <v>20</v>
      </c>
      <c r="F948" s="25">
        <v>9.4610000000000003</v>
      </c>
      <c r="G948" s="22" t="s">
        <v>40</v>
      </c>
      <c r="H948" s="26">
        <v>1542</v>
      </c>
      <c r="I948" s="27">
        <v>14588.86</v>
      </c>
      <c r="J948" s="22" t="s">
        <v>21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651</v>
      </c>
      <c r="C949" s="30">
        <v>44651.584205666797</v>
      </c>
      <c r="D949" s="28" t="s">
        <v>9</v>
      </c>
      <c r="E949" s="28" t="s">
        <v>26</v>
      </c>
      <c r="F949" s="31">
        <v>97.85</v>
      </c>
      <c r="G949" s="28" t="s">
        <v>40</v>
      </c>
      <c r="H949" s="32">
        <v>990</v>
      </c>
      <c r="I949" s="33">
        <v>96871.5</v>
      </c>
      <c r="J949" s="28" t="s">
        <v>22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651</v>
      </c>
      <c r="C950" s="24">
        <v>44651.584205667998</v>
      </c>
      <c r="D950" s="22" t="s">
        <v>9</v>
      </c>
      <c r="E950" s="22" t="s">
        <v>26</v>
      </c>
      <c r="F950" s="25">
        <v>97.85</v>
      </c>
      <c r="G950" s="22" t="s">
        <v>40</v>
      </c>
      <c r="H950" s="26">
        <v>774</v>
      </c>
      <c r="I950" s="27">
        <v>75735.899999999994</v>
      </c>
      <c r="J950" s="22" t="s">
        <v>22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651</v>
      </c>
      <c r="C951" s="30">
        <v>44651.585339364101</v>
      </c>
      <c r="D951" s="28" t="s">
        <v>9</v>
      </c>
      <c r="E951" s="28" t="s">
        <v>26</v>
      </c>
      <c r="F951" s="31">
        <v>97.9</v>
      </c>
      <c r="G951" s="28" t="s">
        <v>40</v>
      </c>
      <c r="H951" s="32">
        <v>1269</v>
      </c>
      <c r="I951" s="33">
        <v>124235.1</v>
      </c>
      <c r="J951" s="28" t="s">
        <v>27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651</v>
      </c>
      <c r="C952" s="24">
        <v>44651.585339364297</v>
      </c>
      <c r="D952" s="22" t="s">
        <v>9</v>
      </c>
      <c r="E952" s="22" t="s">
        <v>26</v>
      </c>
      <c r="F952" s="25">
        <v>97.9</v>
      </c>
      <c r="G952" s="22" t="s">
        <v>40</v>
      </c>
      <c r="H952" s="26">
        <v>201</v>
      </c>
      <c r="I952" s="27">
        <v>19677.900000000001</v>
      </c>
      <c r="J952" s="22" t="s">
        <v>27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651</v>
      </c>
      <c r="C953" s="30">
        <v>44651.585339461701</v>
      </c>
      <c r="D953" s="28" t="s">
        <v>9</v>
      </c>
      <c r="E953" s="28" t="s">
        <v>26</v>
      </c>
      <c r="F953" s="31">
        <v>97.9</v>
      </c>
      <c r="G953" s="28" t="s">
        <v>40</v>
      </c>
      <c r="H953" s="32">
        <v>694</v>
      </c>
      <c r="I953" s="33">
        <v>67942.600000000006</v>
      </c>
      <c r="J953" s="28" t="s">
        <v>22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651</v>
      </c>
      <c r="C954" s="24">
        <v>44651.585358067998</v>
      </c>
      <c r="D954" s="22" t="s">
        <v>9</v>
      </c>
      <c r="E954" s="22" t="s">
        <v>26</v>
      </c>
      <c r="F954" s="25">
        <v>97.89</v>
      </c>
      <c r="G954" s="22" t="s">
        <v>40</v>
      </c>
      <c r="H954" s="26">
        <v>1733</v>
      </c>
      <c r="I954" s="27">
        <v>169643.37</v>
      </c>
      <c r="J954" s="22" t="s">
        <v>27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651</v>
      </c>
      <c r="C955" s="30">
        <v>44651.585358067998</v>
      </c>
      <c r="D955" s="28" t="s">
        <v>9</v>
      </c>
      <c r="E955" s="28" t="s">
        <v>26</v>
      </c>
      <c r="F955" s="31">
        <v>97.89</v>
      </c>
      <c r="G955" s="28" t="s">
        <v>40</v>
      </c>
      <c r="H955" s="32">
        <v>790</v>
      </c>
      <c r="I955" s="33">
        <v>77333.100000000006</v>
      </c>
      <c r="J955" s="28" t="s">
        <v>27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651</v>
      </c>
      <c r="C956" s="24">
        <v>44651.585358068201</v>
      </c>
      <c r="D956" s="22" t="s">
        <v>9</v>
      </c>
      <c r="E956" s="22" t="s">
        <v>26</v>
      </c>
      <c r="F956" s="25">
        <v>97.89</v>
      </c>
      <c r="G956" s="22" t="s">
        <v>40</v>
      </c>
      <c r="H956" s="26">
        <v>220</v>
      </c>
      <c r="I956" s="27">
        <v>21535.8</v>
      </c>
      <c r="J956" s="22" t="s">
        <v>27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651</v>
      </c>
      <c r="C957" s="30">
        <v>44651.585358068201</v>
      </c>
      <c r="D957" s="28" t="s">
        <v>9</v>
      </c>
      <c r="E957" s="28" t="s">
        <v>26</v>
      </c>
      <c r="F957" s="31">
        <v>97.89</v>
      </c>
      <c r="G957" s="28" t="s">
        <v>40</v>
      </c>
      <c r="H957" s="32">
        <v>1077</v>
      </c>
      <c r="I957" s="33">
        <v>105427.53</v>
      </c>
      <c r="J957" s="28" t="s">
        <v>27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651</v>
      </c>
      <c r="C958" s="24">
        <v>44651.585790990102</v>
      </c>
      <c r="D958" s="22" t="s">
        <v>9</v>
      </c>
      <c r="E958" s="22" t="s">
        <v>20</v>
      </c>
      <c r="F958" s="25">
        <v>9.4689999999999994</v>
      </c>
      <c r="G958" s="22" t="s">
        <v>40</v>
      </c>
      <c r="H958" s="26">
        <v>613</v>
      </c>
      <c r="I958" s="27">
        <v>5804.5</v>
      </c>
      <c r="J958" s="22" t="s">
        <v>21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651</v>
      </c>
      <c r="C959" s="30">
        <v>44651.585790990102</v>
      </c>
      <c r="D959" s="28" t="s">
        <v>9</v>
      </c>
      <c r="E959" s="28" t="s">
        <v>20</v>
      </c>
      <c r="F959" s="31">
        <v>9.4689999999999994</v>
      </c>
      <c r="G959" s="28" t="s">
        <v>40</v>
      </c>
      <c r="H959" s="32">
        <v>749</v>
      </c>
      <c r="I959" s="33">
        <v>7092.28</v>
      </c>
      <c r="J959" s="28" t="s">
        <v>21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651</v>
      </c>
      <c r="C960" s="24">
        <v>44651.585790990699</v>
      </c>
      <c r="D960" s="22" t="s">
        <v>9</v>
      </c>
      <c r="E960" s="22" t="s">
        <v>20</v>
      </c>
      <c r="F960" s="25">
        <v>9.4689999999999994</v>
      </c>
      <c r="G960" s="22" t="s">
        <v>40</v>
      </c>
      <c r="H960" s="26">
        <v>218</v>
      </c>
      <c r="I960" s="27">
        <v>2064.2399999999998</v>
      </c>
      <c r="J960" s="22" t="s">
        <v>21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651</v>
      </c>
      <c r="C961" s="30">
        <v>44651.585790993398</v>
      </c>
      <c r="D961" s="28" t="s">
        <v>9</v>
      </c>
      <c r="E961" s="28" t="s">
        <v>20</v>
      </c>
      <c r="F961" s="31">
        <v>9.4670000000000005</v>
      </c>
      <c r="G961" s="28" t="s">
        <v>40</v>
      </c>
      <c r="H961" s="32">
        <v>531</v>
      </c>
      <c r="I961" s="33">
        <v>5026.9799999999996</v>
      </c>
      <c r="J961" s="28" t="s">
        <v>21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651</v>
      </c>
      <c r="C962" s="24">
        <v>44651.585790993398</v>
      </c>
      <c r="D962" s="22" t="s">
        <v>9</v>
      </c>
      <c r="E962" s="22" t="s">
        <v>20</v>
      </c>
      <c r="F962" s="25">
        <v>9.4670000000000005</v>
      </c>
      <c r="G962" s="22" t="s">
        <v>40</v>
      </c>
      <c r="H962" s="26">
        <v>26</v>
      </c>
      <c r="I962" s="27">
        <v>246.14</v>
      </c>
      <c r="J962" s="22" t="s">
        <v>21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651</v>
      </c>
      <c r="C963" s="30">
        <v>44651.5857937248</v>
      </c>
      <c r="D963" s="28" t="s">
        <v>9</v>
      </c>
      <c r="E963" s="28" t="s">
        <v>20</v>
      </c>
      <c r="F963" s="31">
        <v>9.4670000000000005</v>
      </c>
      <c r="G963" s="28" t="s">
        <v>40</v>
      </c>
      <c r="H963" s="32">
        <v>531</v>
      </c>
      <c r="I963" s="33">
        <v>5026.9799999999996</v>
      </c>
      <c r="J963" s="28" t="s">
        <v>21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651</v>
      </c>
      <c r="C964" s="24">
        <v>44651.5857937248</v>
      </c>
      <c r="D964" s="22" t="s">
        <v>9</v>
      </c>
      <c r="E964" s="22" t="s">
        <v>20</v>
      </c>
      <c r="F964" s="25">
        <v>9.4670000000000005</v>
      </c>
      <c r="G964" s="22" t="s">
        <v>40</v>
      </c>
      <c r="H964" s="26">
        <v>419</v>
      </c>
      <c r="I964" s="27">
        <v>3966.67</v>
      </c>
      <c r="J964" s="22" t="s">
        <v>21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651</v>
      </c>
      <c r="C965" s="30">
        <v>44651.588123781999</v>
      </c>
      <c r="D965" s="28" t="s">
        <v>9</v>
      </c>
      <c r="E965" s="28" t="s">
        <v>20</v>
      </c>
      <c r="F965" s="31">
        <v>9.4749999999999996</v>
      </c>
      <c r="G965" s="28" t="s">
        <v>40</v>
      </c>
      <c r="H965" s="32">
        <v>599</v>
      </c>
      <c r="I965" s="33">
        <v>5675.53</v>
      </c>
      <c r="J965" s="28" t="s">
        <v>21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651</v>
      </c>
      <c r="C966" s="24">
        <v>44651.588123783302</v>
      </c>
      <c r="D966" s="22" t="s">
        <v>9</v>
      </c>
      <c r="E966" s="22" t="s">
        <v>20</v>
      </c>
      <c r="F966" s="25">
        <v>9.4749999999999996</v>
      </c>
      <c r="G966" s="22" t="s">
        <v>40</v>
      </c>
      <c r="H966" s="26">
        <v>599</v>
      </c>
      <c r="I966" s="27">
        <v>5675.53</v>
      </c>
      <c r="J966" s="22" t="s">
        <v>21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651</v>
      </c>
      <c r="C967" s="30">
        <v>44651.588129688098</v>
      </c>
      <c r="D967" s="28" t="s">
        <v>9</v>
      </c>
      <c r="E967" s="28" t="s">
        <v>20</v>
      </c>
      <c r="F967" s="31">
        <v>9.4749999999999996</v>
      </c>
      <c r="G967" s="28" t="s">
        <v>40</v>
      </c>
      <c r="H967" s="32">
        <v>386</v>
      </c>
      <c r="I967" s="33">
        <v>3657.35</v>
      </c>
      <c r="J967" s="28" t="s">
        <v>21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651</v>
      </c>
      <c r="C968" s="24">
        <v>44651.588351356797</v>
      </c>
      <c r="D968" s="22" t="s">
        <v>9</v>
      </c>
      <c r="E968" s="22" t="s">
        <v>26</v>
      </c>
      <c r="F968" s="25">
        <v>97.92</v>
      </c>
      <c r="G968" s="22" t="s">
        <v>40</v>
      </c>
      <c r="H968" s="26">
        <v>1025</v>
      </c>
      <c r="I968" s="27">
        <v>100368</v>
      </c>
      <c r="J968" s="22" t="s">
        <v>27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651</v>
      </c>
      <c r="C969" s="30">
        <v>44651.588351357401</v>
      </c>
      <c r="D969" s="28" t="s">
        <v>9</v>
      </c>
      <c r="E969" s="28" t="s">
        <v>26</v>
      </c>
      <c r="F969" s="31">
        <v>97.92</v>
      </c>
      <c r="G969" s="28" t="s">
        <v>40</v>
      </c>
      <c r="H969" s="32">
        <v>136</v>
      </c>
      <c r="I969" s="33">
        <v>13317.12</v>
      </c>
      <c r="J969" s="28" t="s">
        <v>27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651</v>
      </c>
      <c r="C970" s="24">
        <v>44651.588351357903</v>
      </c>
      <c r="D970" s="22" t="s">
        <v>9</v>
      </c>
      <c r="E970" s="22" t="s">
        <v>26</v>
      </c>
      <c r="F970" s="25">
        <v>97.92</v>
      </c>
      <c r="G970" s="22" t="s">
        <v>40</v>
      </c>
      <c r="H970" s="26">
        <v>530</v>
      </c>
      <c r="I970" s="27">
        <v>51897.599999999999</v>
      </c>
      <c r="J970" s="22" t="s">
        <v>27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651</v>
      </c>
      <c r="C971" s="30">
        <v>44651.588351357997</v>
      </c>
      <c r="D971" s="28" t="s">
        <v>9</v>
      </c>
      <c r="E971" s="28" t="s">
        <v>26</v>
      </c>
      <c r="F971" s="31">
        <v>97.92</v>
      </c>
      <c r="G971" s="28" t="s">
        <v>40</v>
      </c>
      <c r="H971" s="32">
        <v>399</v>
      </c>
      <c r="I971" s="33">
        <v>39070.080000000002</v>
      </c>
      <c r="J971" s="28" t="s">
        <v>27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651</v>
      </c>
      <c r="C972" s="24">
        <v>44651.588351358703</v>
      </c>
      <c r="D972" s="22" t="s">
        <v>9</v>
      </c>
      <c r="E972" s="22" t="s">
        <v>26</v>
      </c>
      <c r="F972" s="25">
        <v>97.92</v>
      </c>
      <c r="G972" s="22" t="s">
        <v>40</v>
      </c>
      <c r="H972" s="26">
        <v>96</v>
      </c>
      <c r="I972" s="27">
        <v>9400.32</v>
      </c>
      <c r="J972" s="22" t="s">
        <v>27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651</v>
      </c>
      <c r="C973" s="30">
        <v>44651.589477957503</v>
      </c>
      <c r="D973" s="28" t="s">
        <v>9</v>
      </c>
      <c r="E973" s="28" t="s">
        <v>20</v>
      </c>
      <c r="F973" s="31">
        <v>9.4779999999999998</v>
      </c>
      <c r="G973" s="28" t="s">
        <v>40</v>
      </c>
      <c r="H973" s="32">
        <v>869</v>
      </c>
      <c r="I973" s="33">
        <v>8236.3799999999992</v>
      </c>
      <c r="J973" s="28" t="s">
        <v>21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651</v>
      </c>
      <c r="C974" s="24">
        <v>44651.589494209999</v>
      </c>
      <c r="D974" s="22" t="s">
        <v>9</v>
      </c>
      <c r="E974" s="22" t="s">
        <v>20</v>
      </c>
      <c r="F974" s="25">
        <v>9.4770000000000003</v>
      </c>
      <c r="G974" s="22" t="s">
        <v>40</v>
      </c>
      <c r="H974" s="26">
        <v>915</v>
      </c>
      <c r="I974" s="27">
        <v>8671.4599999999991</v>
      </c>
      <c r="J974" s="22" t="s">
        <v>21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651</v>
      </c>
      <c r="C975" s="30">
        <v>44651.589759181799</v>
      </c>
      <c r="D975" s="28" t="s">
        <v>9</v>
      </c>
      <c r="E975" s="28" t="s">
        <v>26</v>
      </c>
      <c r="F975" s="31">
        <v>97.93</v>
      </c>
      <c r="G975" s="28" t="s">
        <v>40</v>
      </c>
      <c r="H975" s="32">
        <v>632</v>
      </c>
      <c r="I975" s="33">
        <v>61891.76</v>
      </c>
      <c r="J975" s="28" t="s">
        <v>27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651</v>
      </c>
      <c r="C976" s="24">
        <v>44651.589759183902</v>
      </c>
      <c r="D976" s="22" t="s">
        <v>9</v>
      </c>
      <c r="E976" s="22" t="s">
        <v>26</v>
      </c>
      <c r="F976" s="25">
        <v>97.93</v>
      </c>
      <c r="G976" s="22" t="s">
        <v>40</v>
      </c>
      <c r="H976" s="26">
        <v>300</v>
      </c>
      <c r="I976" s="27">
        <v>29379</v>
      </c>
      <c r="J976" s="22" t="s">
        <v>27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651</v>
      </c>
      <c r="C977" s="30">
        <v>44651.5897591842</v>
      </c>
      <c r="D977" s="28" t="s">
        <v>9</v>
      </c>
      <c r="E977" s="28" t="s">
        <v>26</v>
      </c>
      <c r="F977" s="31">
        <v>97.93</v>
      </c>
      <c r="G977" s="28" t="s">
        <v>40</v>
      </c>
      <c r="H977" s="32">
        <v>320</v>
      </c>
      <c r="I977" s="33">
        <v>31337.599999999999</v>
      </c>
      <c r="J977" s="28" t="s">
        <v>27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651</v>
      </c>
      <c r="C978" s="24">
        <v>44651.589759278897</v>
      </c>
      <c r="D978" s="22" t="s">
        <v>9</v>
      </c>
      <c r="E978" s="22" t="s">
        <v>26</v>
      </c>
      <c r="F978" s="25">
        <v>97.93</v>
      </c>
      <c r="G978" s="22" t="s">
        <v>40</v>
      </c>
      <c r="H978" s="26">
        <v>299</v>
      </c>
      <c r="I978" s="27">
        <v>29281.07</v>
      </c>
      <c r="J978" s="22" t="s">
        <v>22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651</v>
      </c>
      <c r="C979" s="30">
        <v>44651.589759296803</v>
      </c>
      <c r="D979" s="28" t="s">
        <v>9</v>
      </c>
      <c r="E979" s="28" t="s">
        <v>26</v>
      </c>
      <c r="F979" s="31">
        <v>97.93</v>
      </c>
      <c r="G979" s="28" t="s">
        <v>40</v>
      </c>
      <c r="H979" s="32">
        <v>299</v>
      </c>
      <c r="I979" s="33">
        <v>29281.07</v>
      </c>
      <c r="J979" s="28" t="s">
        <v>22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651</v>
      </c>
      <c r="C980" s="24">
        <v>44651.590472463402</v>
      </c>
      <c r="D980" s="22" t="s">
        <v>9</v>
      </c>
      <c r="E980" s="22" t="s">
        <v>20</v>
      </c>
      <c r="F980" s="25">
        <v>9.4760000000000009</v>
      </c>
      <c r="G980" s="22" t="s">
        <v>40</v>
      </c>
      <c r="H980" s="26">
        <v>750</v>
      </c>
      <c r="I980" s="27">
        <v>7107</v>
      </c>
      <c r="J980" s="22" t="s">
        <v>21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651</v>
      </c>
      <c r="C981" s="30">
        <v>44651.590472463402</v>
      </c>
      <c r="D981" s="28" t="s">
        <v>9</v>
      </c>
      <c r="E981" s="28" t="s">
        <v>20</v>
      </c>
      <c r="F981" s="31">
        <v>9.4760000000000009</v>
      </c>
      <c r="G981" s="28" t="s">
        <v>40</v>
      </c>
      <c r="H981" s="32">
        <v>18</v>
      </c>
      <c r="I981" s="33">
        <v>170.57</v>
      </c>
      <c r="J981" s="28" t="s">
        <v>21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651</v>
      </c>
      <c r="C982" s="24">
        <v>44651.590472581702</v>
      </c>
      <c r="D982" s="22" t="s">
        <v>9</v>
      </c>
      <c r="E982" s="22" t="s">
        <v>20</v>
      </c>
      <c r="F982" s="25">
        <v>9.4760000000000009</v>
      </c>
      <c r="G982" s="22" t="s">
        <v>40</v>
      </c>
      <c r="H982" s="26">
        <v>257</v>
      </c>
      <c r="I982" s="27">
        <v>2435.33</v>
      </c>
      <c r="J982" s="22" t="s">
        <v>22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651</v>
      </c>
      <c r="C983" s="30">
        <v>44651.590968991899</v>
      </c>
      <c r="D983" s="28" t="s">
        <v>9</v>
      </c>
      <c r="E983" s="28" t="s">
        <v>20</v>
      </c>
      <c r="F983" s="31">
        <v>9.4770000000000003</v>
      </c>
      <c r="G983" s="28" t="s">
        <v>40</v>
      </c>
      <c r="H983" s="32">
        <v>232</v>
      </c>
      <c r="I983" s="33">
        <v>2198.66</v>
      </c>
      <c r="J983" s="28" t="s">
        <v>22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651</v>
      </c>
      <c r="C984" s="24">
        <v>44651.591007647003</v>
      </c>
      <c r="D984" s="22" t="s">
        <v>9</v>
      </c>
      <c r="E984" s="22" t="s">
        <v>20</v>
      </c>
      <c r="F984" s="25">
        <v>9.4770000000000003</v>
      </c>
      <c r="G984" s="22" t="s">
        <v>40</v>
      </c>
      <c r="H984" s="26">
        <v>692</v>
      </c>
      <c r="I984" s="27">
        <v>6558.08</v>
      </c>
      <c r="J984" s="22" t="s">
        <v>22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651</v>
      </c>
      <c r="C985" s="30">
        <v>44651.591487801801</v>
      </c>
      <c r="D985" s="28" t="s">
        <v>9</v>
      </c>
      <c r="E985" s="28" t="s">
        <v>26</v>
      </c>
      <c r="F985" s="31">
        <v>97.95</v>
      </c>
      <c r="G985" s="28" t="s">
        <v>40</v>
      </c>
      <c r="H985" s="32">
        <v>735</v>
      </c>
      <c r="I985" s="33">
        <v>71993.25</v>
      </c>
      <c r="J985" s="28" t="s">
        <v>22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651</v>
      </c>
      <c r="C986" s="24">
        <v>44651.591487857499</v>
      </c>
      <c r="D986" s="22" t="s">
        <v>9</v>
      </c>
      <c r="E986" s="22" t="s">
        <v>26</v>
      </c>
      <c r="F986" s="25">
        <v>97.95</v>
      </c>
      <c r="G986" s="22" t="s">
        <v>40</v>
      </c>
      <c r="H986" s="26">
        <v>1556</v>
      </c>
      <c r="I986" s="27">
        <v>152410.20000000001</v>
      </c>
      <c r="J986" s="22" t="s">
        <v>27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651</v>
      </c>
      <c r="C987" s="30">
        <v>44651.5915237398</v>
      </c>
      <c r="D987" s="28" t="s">
        <v>9</v>
      </c>
      <c r="E987" s="28" t="s">
        <v>26</v>
      </c>
      <c r="F987" s="31">
        <v>97.94</v>
      </c>
      <c r="G987" s="28" t="s">
        <v>40</v>
      </c>
      <c r="H987" s="32">
        <v>504</v>
      </c>
      <c r="I987" s="33">
        <v>49361.760000000002</v>
      </c>
      <c r="J987" s="28" t="s">
        <v>27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651</v>
      </c>
      <c r="C988" s="24">
        <v>44651.591523740099</v>
      </c>
      <c r="D988" s="22" t="s">
        <v>9</v>
      </c>
      <c r="E988" s="22" t="s">
        <v>26</v>
      </c>
      <c r="F988" s="25">
        <v>97.94</v>
      </c>
      <c r="G988" s="22" t="s">
        <v>40</v>
      </c>
      <c r="H988" s="26">
        <v>157</v>
      </c>
      <c r="I988" s="27">
        <v>15376.58</v>
      </c>
      <c r="J988" s="22" t="s">
        <v>27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651</v>
      </c>
      <c r="C989" s="30">
        <v>44651.591523837</v>
      </c>
      <c r="D989" s="28" t="s">
        <v>9</v>
      </c>
      <c r="E989" s="28" t="s">
        <v>26</v>
      </c>
      <c r="F989" s="31">
        <v>97.94</v>
      </c>
      <c r="G989" s="28" t="s">
        <v>40</v>
      </c>
      <c r="H989" s="32">
        <v>313</v>
      </c>
      <c r="I989" s="33">
        <v>30655.22</v>
      </c>
      <c r="J989" s="28" t="s">
        <v>22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651</v>
      </c>
      <c r="C990" s="24">
        <v>44651.591523838702</v>
      </c>
      <c r="D990" s="22" t="s">
        <v>9</v>
      </c>
      <c r="E990" s="22" t="s">
        <v>26</v>
      </c>
      <c r="F990" s="25">
        <v>97.94</v>
      </c>
      <c r="G990" s="22" t="s">
        <v>40</v>
      </c>
      <c r="H990" s="26">
        <v>313</v>
      </c>
      <c r="I990" s="27">
        <v>30655.22</v>
      </c>
      <c r="J990" s="22" t="s">
        <v>22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651</v>
      </c>
      <c r="C991" s="30">
        <v>44651.591530573503</v>
      </c>
      <c r="D991" s="28" t="s">
        <v>9</v>
      </c>
      <c r="E991" s="28" t="s">
        <v>20</v>
      </c>
      <c r="F991" s="31">
        <v>9.4760000000000009</v>
      </c>
      <c r="G991" s="28" t="s">
        <v>40</v>
      </c>
      <c r="H991" s="32">
        <v>692</v>
      </c>
      <c r="I991" s="33">
        <v>6557.39</v>
      </c>
      <c r="J991" s="28" t="s">
        <v>21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651</v>
      </c>
      <c r="C992" s="24">
        <v>44651.591530573503</v>
      </c>
      <c r="D992" s="22" t="s">
        <v>9</v>
      </c>
      <c r="E992" s="22" t="s">
        <v>20</v>
      </c>
      <c r="F992" s="25">
        <v>9.4760000000000009</v>
      </c>
      <c r="G992" s="22" t="s">
        <v>40</v>
      </c>
      <c r="H992" s="26">
        <v>960</v>
      </c>
      <c r="I992" s="27">
        <v>9096.9599999999991</v>
      </c>
      <c r="J992" s="22" t="s">
        <v>21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651</v>
      </c>
      <c r="C993" s="30">
        <v>44651.591541563699</v>
      </c>
      <c r="D993" s="28" t="s">
        <v>9</v>
      </c>
      <c r="E993" s="28" t="s">
        <v>20</v>
      </c>
      <c r="F993" s="31">
        <v>9.4749999999999996</v>
      </c>
      <c r="G993" s="28" t="s">
        <v>40</v>
      </c>
      <c r="H993" s="32">
        <v>295</v>
      </c>
      <c r="I993" s="33">
        <v>2795.13</v>
      </c>
      <c r="J993" s="28" t="s">
        <v>22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651</v>
      </c>
      <c r="C994" s="24">
        <v>44651.591541565198</v>
      </c>
      <c r="D994" s="22" t="s">
        <v>9</v>
      </c>
      <c r="E994" s="22" t="s">
        <v>20</v>
      </c>
      <c r="F994" s="25">
        <v>9.4749999999999996</v>
      </c>
      <c r="G994" s="22" t="s">
        <v>40</v>
      </c>
      <c r="H994" s="26">
        <v>2</v>
      </c>
      <c r="I994" s="27">
        <v>18.95</v>
      </c>
      <c r="J994" s="22" t="s">
        <v>22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651</v>
      </c>
      <c r="C995" s="30">
        <v>44651.5915415661</v>
      </c>
      <c r="D995" s="28" t="s">
        <v>9</v>
      </c>
      <c r="E995" s="28" t="s">
        <v>20</v>
      </c>
      <c r="F995" s="31">
        <v>9.4749999999999996</v>
      </c>
      <c r="G995" s="28" t="s">
        <v>40</v>
      </c>
      <c r="H995" s="32">
        <v>194</v>
      </c>
      <c r="I995" s="33">
        <v>1838.15</v>
      </c>
      <c r="J995" s="28" t="s">
        <v>22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651</v>
      </c>
      <c r="C996" s="24">
        <v>44651.591541661001</v>
      </c>
      <c r="D996" s="22" t="s">
        <v>9</v>
      </c>
      <c r="E996" s="22" t="s">
        <v>20</v>
      </c>
      <c r="F996" s="25">
        <v>9.4749999999999996</v>
      </c>
      <c r="G996" s="22" t="s">
        <v>40</v>
      </c>
      <c r="H996" s="26">
        <v>1768</v>
      </c>
      <c r="I996" s="27">
        <v>16751.8</v>
      </c>
      <c r="J996" s="22" t="s">
        <v>21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651</v>
      </c>
      <c r="C997" s="30">
        <v>44651.591541661001</v>
      </c>
      <c r="D997" s="28" t="s">
        <v>9</v>
      </c>
      <c r="E997" s="28" t="s">
        <v>20</v>
      </c>
      <c r="F997" s="31">
        <v>9.4749999999999996</v>
      </c>
      <c r="G997" s="28" t="s">
        <v>40</v>
      </c>
      <c r="H997" s="32">
        <v>795</v>
      </c>
      <c r="I997" s="33">
        <v>7532.63</v>
      </c>
      <c r="J997" s="28" t="s">
        <v>21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651</v>
      </c>
      <c r="C998" s="24">
        <v>44651.593264302501</v>
      </c>
      <c r="D998" s="22" t="s">
        <v>9</v>
      </c>
      <c r="E998" s="22" t="s">
        <v>26</v>
      </c>
      <c r="F998" s="25">
        <v>98.02</v>
      </c>
      <c r="G998" s="22" t="s">
        <v>40</v>
      </c>
      <c r="H998" s="26">
        <v>299</v>
      </c>
      <c r="I998" s="27">
        <v>29307.98</v>
      </c>
      <c r="J998" s="22" t="s">
        <v>22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651</v>
      </c>
      <c r="C999" s="30">
        <v>44651.593264303701</v>
      </c>
      <c r="D999" s="28" t="s">
        <v>9</v>
      </c>
      <c r="E999" s="28" t="s">
        <v>26</v>
      </c>
      <c r="F999" s="31">
        <v>98.02</v>
      </c>
      <c r="G999" s="28" t="s">
        <v>40</v>
      </c>
      <c r="H999" s="32">
        <v>38</v>
      </c>
      <c r="I999" s="33">
        <v>3724.76</v>
      </c>
      <c r="J999" s="28" t="s">
        <v>22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651</v>
      </c>
      <c r="C1000" s="24">
        <v>44651.593264303701</v>
      </c>
      <c r="D1000" s="22" t="s">
        <v>9</v>
      </c>
      <c r="E1000" s="22" t="s">
        <v>26</v>
      </c>
      <c r="F1000" s="25">
        <v>98.02</v>
      </c>
      <c r="G1000" s="22" t="s">
        <v>40</v>
      </c>
      <c r="H1000" s="26">
        <v>70</v>
      </c>
      <c r="I1000" s="27">
        <v>6861.4</v>
      </c>
      <c r="J1000" s="22" t="s">
        <v>22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651</v>
      </c>
      <c r="C1001" s="30">
        <v>44651.593264304298</v>
      </c>
      <c r="D1001" s="28" t="s">
        <v>9</v>
      </c>
      <c r="E1001" s="28" t="s">
        <v>26</v>
      </c>
      <c r="F1001" s="31">
        <v>98.02</v>
      </c>
      <c r="G1001" s="28" t="s">
        <v>40</v>
      </c>
      <c r="H1001" s="32">
        <v>38</v>
      </c>
      <c r="I1001" s="33">
        <v>3724.76</v>
      </c>
      <c r="J1001" s="28" t="s">
        <v>22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651</v>
      </c>
      <c r="C1002" s="24">
        <v>44651.593264399497</v>
      </c>
      <c r="D1002" s="22" t="s">
        <v>9</v>
      </c>
      <c r="E1002" s="22" t="s">
        <v>26</v>
      </c>
      <c r="F1002" s="25">
        <v>98.02</v>
      </c>
      <c r="G1002" s="22" t="s">
        <v>40</v>
      </c>
      <c r="H1002" s="26">
        <v>714</v>
      </c>
      <c r="I1002" s="27">
        <v>69986.28</v>
      </c>
      <c r="J1002" s="22" t="s">
        <v>27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651</v>
      </c>
      <c r="C1003" s="30">
        <v>44651.593264401199</v>
      </c>
      <c r="D1003" s="28" t="s">
        <v>9</v>
      </c>
      <c r="E1003" s="28" t="s">
        <v>26</v>
      </c>
      <c r="F1003" s="31">
        <v>98.02</v>
      </c>
      <c r="G1003" s="28" t="s">
        <v>40</v>
      </c>
      <c r="H1003" s="32">
        <v>139</v>
      </c>
      <c r="I1003" s="33">
        <v>13624.78</v>
      </c>
      <c r="J1003" s="28" t="s">
        <v>27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651</v>
      </c>
      <c r="C1004" s="24">
        <v>44651.593264425399</v>
      </c>
      <c r="D1004" s="22" t="s">
        <v>9</v>
      </c>
      <c r="E1004" s="22" t="s">
        <v>26</v>
      </c>
      <c r="F1004" s="25">
        <v>98.02</v>
      </c>
      <c r="G1004" s="22" t="s">
        <v>40</v>
      </c>
      <c r="H1004" s="26">
        <v>279</v>
      </c>
      <c r="I1004" s="27">
        <v>27347.58</v>
      </c>
      <c r="J1004" s="22" t="s">
        <v>27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651</v>
      </c>
      <c r="C1005" s="30">
        <v>44651.5939924786</v>
      </c>
      <c r="D1005" s="28" t="s">
        <v>9</v>
      </c>
      <c r="E1005" s="28" t="s">
        <v>28</v>
      </c>
      <c r="F1005" s="31">
        <v>70.55</v>
      </c>
      <c r="G1005" s="28" t="s">
        <v>40</v>
      </c>
      <c r="H1005" s="32">
        <v>79</v>
      </c>
      <c r="I1005" s="33">
        <v>5573.45</v>
      </c>
      <c r="J1005" s="28" t="s">
        <v>29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651</v>
      </c>
      <c r="C1006" s="24">
        <v>44651.593992478804</v>
      </c>
      <c r="D1006" s="22" t="s">
        <v>9</v>
      </c>
      <c r="E1006" s="22" t="s">
        <v>28</v>
      </c>
      <c r="F1006" s="25">
        <v>70.55</v>
      </c>
      <c r="G1006" s="22" t="s">
        <v>40</v>
      </c>
      <c r="H1006" s="26">
        <v>818</v>
      </c>
      <c r="I1006" s="27">
        <v>57709.9</v>
      </c>
      <c r="J1006" s="22" t="s">
        <v>29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651</v>
      </c>
      <c r="C1007" s="30">
        <v>44651.5941678253</v>
      </c>
      <c r="D1007" s="28" t="s">
        <v>9</v>
      </c>
      <c r="E1007" s="28" t="s">
        <v>26</v>
      </c>
      <c r="F1007" s="31">
        <v>98</v>
      </c>
      <c r="G1007" s="28" t="s">
        <v>40</v>
      </c>
      <c r="H1007" s="32">
        <v>782</v>
      </c>
      <c r="I1007" s="33">
        <v>76636</v>
      </c>
      <c r="J1007" s="28" t="s">
        <v>27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651</v>
      </c>
      <c r="C1008" s="24">
        <v>44651.5941678253</v>
      </c>
      <c r="D1008" s="22" t="s">
        <v>9</v>
      </c>
      <c r="E1008" s="22" t="s">
        <v>26</v>
      </c>
      <c r="F1008" s="25">
        <v>98</v>
      </c>
      <c r="G1008" s="22" t="s">
        <v>40</v>
      </c>
      <c r="H1008" s="26">
        <v>25</v>
      </c>
      <c r="I1008" s="27">
        <v>2450</v>
      </c>
      <c r="J1008" s="22" t="s">
        <v>27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651</v>
      </c>
      <c r="C1009" s="30">
        <v>44651.5941678253</v>
      </c>
      <c r="D1009" s="28" t="s">
        <v>9</v>
      </c>
      <c r="E1009" s="28" t="s">
        <v>26</v>
      </c>
      <c r="F1009" s="31">
        <v>98.01</v>
      </c>
      <c r="G1009" s="28" t="s">
        <v>40</v>
      </c>
      <c r="H1009" s="32">
        <v>1121</v>
      </c>
      <c r="I1009" s="33">
        <v>109869.21</v>
      </c>
      <c r="J1009" s="28" t="s">
        <v>27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651</v>
      </c>
      <c r="C1010" s="24">
        <v>44651.594280206598</v>
      </c>
      <c r="D1010" s="22" t="s">
        <v>9</v>
      </c>
      <c r="E1010" s="22" t="s">
        <v>26</v>
      </c>
      <c r="F1010" s="25">
        <v>97.99</v>
      </c>
      <c r="G1010" s="22" t="s">
        <v>40</v>
      </c>
      <c r="H1010" s="26">
        <v>1605</v>
      </c>
      <c r="I1010" s="27">
        <v>157273.95000000001</v>
      </c>
      <c r="J1010" s="22" t="s">
        <v>27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651</v>
      </c>
      <c r="C1011" s="30">
        <v>44651.594280322701</v>
      </c>
      <c r="D1011" s="28" t="s">
        <v>9</v>
      </c>
      <c r="E1011" s="28" t="s">
        <v>26</v>
      </c>
      <c r="F1011" s="31">
        <v>97.98</v>
      </c>
      <c r="G1011" s="28" t="s">
        <v>40</v>
      </c>
      <c r="H1011" s="32">
        <v>36</v>
      </c>
      <c r="I1011" s="33">
        <v>3527.28</v>
      </c>
      <c r="J1011" s="28" t="s">
        <v>22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651</v>
      </c>
      <c r="C1012" s="24">
        <v>44651.594281086102</v>
      </c>
      <c r="D1012" s="22" t="s">
        <v>9</v>
      </c>
      <c r="E1012" s="22" t="s">
        <v>26</v>
      </c>
      <c r="F1012" s="25">
        <v>97.98</v>
      </c>
      <c r="G1012" s="22" t="s">
        <v>40</v>
      </c>
      <c r="H1012" s="26">
        <v>674</v>
      </c>
      <c r="I1012" s="27">
        <v>66038.52</v>
      </c>
      <c r="J1012" s="22" t="s">
        <v>27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651</v>
      </c>
      <c r="C1013" s="30">
        <v>44651.594281183498</v>
      </c>
      <c r="D1013" s="28" t="s">
        <v>9</v>
      </c>
      <c r="E1013" s="28" t="s">
        <v>26</v>
      </c>
      <c r="F1013" s="31">
        <v>97.98</v>
      </c>
      <c r="G1013" s="28" t="s">
        <v>40</v>
      </c>
      <c r="H1013" s="32">
        <v>282</v>
      </c>
      <c r="I1013" s="33">
        <v>27630.36</v>
      </c>
      <c r="J1013" s="28" t="s">
        <v>22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651</v>
      </c>
      <c r="C1014" s="24">
        <v>44651.594281280901</v>
      </c>
      <c r="D1014" s="22" t="s">
        <v>9</v>
      </c>
      <c r="E1014" s="22" t="s">
        <v>26</v>
      </c>
      <c r="F1014" s="25">
        <v>97.98</v>
      </c>
      <c r="G1014" s="22" t="s">
        <v>40</v>
      </c>
      <c r="H1014" s="26">
        <v>645</v>
      </c>
      <c r="I1014" s="27">
        <v>63197.1</v>
      </c>
      <c r="J1014" s="22" t="s">
        <v>27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651</v>
      </c>
      <c r="C1015" s="30">
        <v>44651.5943308965</v>
      </c>
      <c r="D1015" s="28" t="s">
        <v>9</v>
      </c>
      <c r="E1015" s="28" t="s">
        <v>20</v>
      </c>
      <c r="F1015" s="31">
        <v>9.4789999999999992</v>
      </c>
      <c r="G1015" s="28" t="s">
        <v>40</v>
      </c>
      <c r="H1015" s="32">
        <v>270</v>
      </c>
      <c r="I1015" s="33">
        <v>2559.33</v>
      </c>
      <c r="J1015" s="28" t="s">
        <v>22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651</v>
      </c>
      <c r="C1016" s="24">
        <v>44651.594330992601</v>
      </c>
      <c r="D1016" s="22" t="s">
        <v>9</v>
      </c>
      <c r="E1016" s="22" t="s">
        <v>20</v>
      </c>
      <c r="F1016" s="25">
        <v>9.4789999999999992</v>
      </c>
      <c r="G1016" s="22" t="s">
        <v>40</v>
      </c>
      <c r="H1016" s="26">
        <v>724</v>
      </c>
      <c r="I1016" s="27">
        <v>6862.8</v>
      </c>
      <c r="J1016" s="22" t="s">
        <v>21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651</v>
      </c>
      <c r="C1017" s="30">
        <v>44651.594330993503</v>
      </c>
      <c r="D1017" s="28" t="s">
        <v>9</v>
      </c>
      <c r="E1017" s="28" t="s">
        <v>20</v>
      </c>
      <c r="F1017" s="31">
        <v>9.4789999999999992</v>
      </c>
      <c r="G1017" s="28" t="s">
        <v>40</v>
      </c>
      <c r="H1017" s="32">
        <v>410</v>
      </c>
      <c r="I1017" s="33">
        <v>3886.39</v>
      </c>
      <c r="J1017" s="28" t="s">
        <v>21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651</v>
      </c>
      <c r="C1018" s="24">
        <v>44651.594331090499</v>
      </c>
      <c r="D1018" s="22" t="s">
        <v>9</v>
      </c>
      <c r="E1018" s="22" t="s">
        <v>20</v>
      </c>
      <c r="F1018" s="25">
        <v>9.4789999999999992</v>
      </c>
      <c r="G1018" s="22" t="s">
        <v>40</v>
      </c>
      <c r="H1018" s="26">
        <v>270</v>
      </c>
      <c r="I1018" s="27">
        <v>2559.33</v>
      </c>
      <c r="J1018" s="22" t="s">
        <v>22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651</v>
      </c>
      <c r="C1019" s="30">
        <v>44651.594331107997</v>
      </c>
      <c r="D1019" s="28" t="s">
        <v>9</v>
      </c>
      <c r="E1019" s="28" t="s">
        <v>20</v>
      </c>
      <c r="F1019" s="31">
        <v>9.4789999999999992</v>
      </c>
      <c r="G1019" s="28" t="s">
        <v>40</v>
      </c>
      <c r="H1019" s="32">
        <v>270</v>
      </c>
      <c r="I1019" s="33">
        <v>2559.33</v>
      </c>
      <c r="J1019" s="28" t="s">
        <v>22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651</v>
      </c>
      <c r="C1020" s="24">
        <v>44651.594331109998</v>
      </c>
      <c r="D1020" s="22" t="s">
        <v>9</v>
      </c>
      <c r="E1020" s="22" t="s">
        <v>20</v>
      </c>
      <c r="F1020" s="25">
        <v>9.4789999999999992</v>
      </c>
      <c r="G1020" s="22" t="s">
        <v>40</v>
      </c>
      <c r="H1020" s="26">
        <v>270</v>
      </c>
      <c r="I1020" s="27">
        <v>2559.33</v>
      </c>
      <c r="J1020" s="22" t="s">
        <v>22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651</v>
      </c>
      <c r="C1021" s="30">
        <v>44651.5943331698</v>
      </c>
      <c r="D1021" s="28" t="s">
        <v>9</v>
      </c>
      <c r="E1021" s="28" t="s">
        <v>20</v>
      </c>
      <c r="F1021" s="31">
        <v>9.4789999999999992</v>
      </c>
      <c r="G1021" s="28" t="s">
        <v>40</v>
      </c>
      <c r="H1021" s="32">
        <v>95</v>
      </c>
      <c r="I1021" s="33">
        <v>900.51</v>
      </c>
      <c r="J1021" s="28" t="s">
        <v>22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651</v>
      </c>
      <c r="C1022" s="24">
        <v>44651.596103104901</v>
      </c>
      <c r="D1022" s="22" t="s">
        <v>9</v>
      </c>
      <c r="E1022" s="22" t="s">
        <v>20</v>
      </c>
      <c r="F1022" s="25">
        <v>9.4830000000000005</v>
      </c>
      <c r="G1022" s="22" t="s">
        <v>40</v>
      </c>
      <c r="H1022" s="26">
        <v>577</v>
      </c>
      <c r="I1022" s="27">
        <v>5471.69</v>
      </c>
      <c r="J1022" s="22" t="s">
        <v>22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651</v>
      </c>
      <c r="C1023" s="30">
        <v>44651.596103201999</v>
      </c>
      <c r="D1023" s="28" t="s">
        <v>9</v>
      </c>
      <c r="E1023" s="28" t="s">
        <v>20</v>
      </c>
      <c r="F1023" s="31">
        <v>9.4830000000000005</v>
      </c>
      <c r="G1023" s="28" t="s">
        <v>40</v>
      </c>
      <c r="H1023" s="32">
        <v>1540</v>
      </c>
      <c r="I1023" s="33">
        <v>14603.82</v>
      </c>
      <c r="J1023" s="28" t="s">
        <v>21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651</v>
      </c>
      <c r="C1024" s="24">
        <v>44651.596103317999</v>
      </c>
      <c r="D1024" s="22" t="s">
        <v>9</v>
      </c>
      <c r="E1024" s="22" t="s">
        <v>20</v>
      </c>
      <c r="F1024" s="25">
        <v>9.4819999999999993</v>
      </c>
      <c r="G1024" s="22" t="s">
        <v>40</v>
      </c>
      <c r="H1024" s="26">
        <v>359</v>
      </c>
      <c r="I1024" s="27">
        <v>3404.04</v>
      </c>
      <c r="J1024" s="22" t="s">
        <v>22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651</v>
      </c>
      <c r="C1025" s="30">
        <v>44651.596103319098</v>
      </c>
      <c r="D1025" s="28" t="s">
        <v>9</v>
      </c>
      <c r="E1025" s="28" t="s">
        <v>20</v>
      </c>
      <c r="F1025" s="31">
        <v>9.4819999999999993</v>
      </c>
      <c r="G1025" s="28" t="s">
        <v>40</v>
      </c>
      <c r="H1025" s="32">
        <v>196</v>
      </c>
      <c r="I1025" s="33">
        <v>1858.47</v>
      </c>
      <c r="J1025" s="28" t="s">
        <v>22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651</v>
      </c>
      <c r="C1026" s="24">
        <v>44651.596103320597</v>
      </c>
      <c r="D1026" s="22" t="s">
        <v>9</v>
      </c>
      <c r="E1026" s="22" t="s">
        <v>20</v>
      </c>
      <c r="F1026" s="25">
        <v>9.4830000000000005</v>
      </c>
      <c r="G1026" s="22" t="s">
        <v>40</v>
      </c>
      <c r="H1026" s="26">
        <v>141</v>
      </c>
      <c r="I1026" s="27">
        <v>1337.1</v>
      </c>
      <c r="J1026" s="22" t="s">
        <v>22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651</v>
      </c>
      <c r="C1027" s="30">
        <v>44651.596103432697</v>
      </c>
      <c r="D1027" s="28" t="s">
        <v>9</v>
      </c>
      <c r="E1027" s="28" t="s">
        <v>20</v>
      </c>
      <c r="F1027" s="31">
        <v>9.4819999999999993</v>
      </c>
      <c r="G1027" s="28" t="s">
        <v>40</v>
      </c>
      <c r="H1027" s="32">
        <v>1167</v>
      </c>
      <c r="I1027" s="33">
        <v>11065.49</v>
      </c>
      <c r="J1027" s="28" t="s">
        <v>21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651</v>
      </c>
      <c r="C1028" s="24">
        <v>44651.596103432901</v>
      </c>
      <c r="D1028" s="22" t="s">
        <v>9</v>
      </c>
      <c r="E1028" s="22" t="s">
        <v>20</v>
      </c>
      <c r="F1028" s="25">
        <v>9.4819999999999993</v>
      </c>
      <c r="G1028" s="22" t="s">
        <v>40</v>
      </c>
      <c r="H1028" s="26">
        <v>320</v>
      </c>
      <c r="I1028" s="27">
        <v>3034.24</v>
      </c>
      <c r="J1028" s="22" t="s">
        <v>21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651</v>
      </c>
      <c r="C1029" s="30">
        <v>44651.596103664997</v>
      </c>
      <c r="D1029" s="28" t="s">
        <v>9</v>
      </c>
      <c r="E1029" s="28" t="s">
        <v>20</v>
      </c>
      <c r="F1029" s="31">
        <v>9.4819999999999993</v>
      </c>
      <c r="G1029" s="28" t="s">
        <v>40</v>
      </c>
      <c r="H1029" s="32">
        <v>137</v>
      </c>
      <c r="I1029" s="33">
        <v>1299.03</v>
      </c>
      <c r="J1029" s="28" t="s">
        <v>21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651</v>
      </c>
      <c r="C1030" s="24">
        <v>44651.596788348601</v>
      </c>
      <c r="D1030" s="22" t="s">
        <v>9</v>
      </c>
      <c r="E1030" s="22" t="s">
        <v>28</v>
      </c>
      <c r="F1030" s="25">
        <v>70.540000000000006</v>
      </c>
      <c r="G1030" s="22" t="s">
        <v>40</v>
      </c>
      <c r="H1030" s="26">
        <v>1482</v>
      </c>
      <c r="I1030" s="27">
        <v>104540.28</v>
      </c>
      <c r="J1030" s="22" t="s">
        <v>29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651</v>
      </c>
      <c r="C1031" s="30">
        <v>44651.596799845902</v>
      </c>
      <c r="D1031" s="28" t="s">
        <v>9</v>
      </c>
      <c r="E1031" s="28" t="s">
        <v>26</v>
      </c>
      <c r="F1031" s="31">
        <v>98.01</v>
      </c>
      <c r="G1031" s="28" t="s">
        <v>40</v>
      </c>
      <c r="H1031" s="32">
        <v>419</v>
      </c>
      <c r="I1031" s="33">
        <v>41066.19</v>
      </c>
      <c r="J1031" s="28" t="s">
        <v>27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651</v>
      </c>
      <c r="C1032" s="24">
        <v>44651.597234419402</v>
      </c>
      <c r="D1032" s="22" t="s">
        <v>9</v>
      </c>
      <c r="E1032" s="22" t="s">
        <v>26</v>
      </c>
      <c r="F1032" s="25">
        <v>98.03</v>
      </c>
      <c r="G1032" s="22" t="s">
        <v>40</v>
      </c>
      <c r="H1032" s="26">
        <v>555</v>
      </c>
      <c r="I1032" s="27">
        <v>54406.65</v>
      </c>
      <c r="J1032" s="22" t="s">
        <v>27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651</v>
      </c>
      <c r="C1033" s="30">
        <v>44651.597518570903</v>
      </c>
      <c r="D1033" s="28" t="s">
        <v>9</v>
      </c>
      <c r="E1033" s="28" t="s">
        <v>26</v>
      </c>
      <c r="F1033" s="31">
        <v>98.02</v>
      </c>
      <c r="G1033" s="28" t="s">
        <v>40</v>
      </c>
      <c r="H1033" s="32">
        <v>254</v>
      </c>
      <c r="I1033" s="33">
        <v>24897.08</v>
      </c>
      <c r="J1033" s="28" t="s">
        <v>22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651</v>
      </c>
      <c r="C1034" s="24">
        <v>44651.597519169998</v>
      </c>
      <c r="D1034" s="22" t="s">
        <v>9</v>
      </c>
      <c r="E1034" s="22" t="s">
        <v>26</v>
      </c>
      <c r="F1034" s="25">
        <v>98.02</v>
      </c>
      <c r="G1034" s="22" t="s">
        <v>40</v>
      </c>
      <c r="H1034" s="26">
        <v>234</v>
      </c>
      <c r="I1034" s="27">
        <v>22936.68</v>
      </c>
      <c r="J1034" s="22" t="s">
        <v>22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651</v>
      </c>
      <c r="C1035" s="30">
        <v>44651.597519169998</v>
      </c>
      <c r="D1035" s="28" t="s">
        <v>9</v>
      </c>
      <c r="E1035" s="28" t="s">
        <v>26</v>
      </c>
      <c r="F1035" s="31">
        <v>98.02</v>
      </c>
      <c r="G1035" s="28" t="s">
        <v>40</v>
      </c>
      <c r="H1035" s="32">
        <v>4</v>
      </c>
      <c r="I1035" s="33">
        <v>392.08</v>
      </c>
      <c r="J1035" s="28" t="s">
        <v>22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651</v>
      </c>
      <c r="C1036" s="24">
        <v>44651.597846036602</v>
      </c>
      <c r="D1036" s="22" t="s">
        <v>9</v>
      </c>
      <c r="E1036" s="22" t="s">
        <v>26</v>
      </c>
      <c r="F1036" s="25">
        <v>98.04</v>
      </c>
      <c r="G1036" s="22" t="s">
        <v>40</v>
      </c>
      <c r="H1036" s="26">
        <v>20</v>
      </c>
      <c r="I1036" s="27">
        <v>1960.8</v>
      </c>
      <c r="J1036" s="22" t="s">
        <v>22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651</v>
      </c>
      <c r="C1037" s="30">
        <v>44651.5979443127</v>
      </c>
      <c r="D1037" s="28" t="s">
        <v>9</v>
      </c>
      <c r="E1037" s="28" t="s">
        <v>26</v>
      </c>
      <c r="F1037" s="31">
        <v>98.04</v>
      </c>
      <c r="G1037" s="28" t="s">
        <v>40</v>
      </c>
      <c r="H1037" s="32">
        <v>39</v>
      </c>
      <c r="I1037" s="33">
        <v>3823.56</v>
      </c>
      <c r="J1037" s="28" t="s">
        <v>22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651</v>
      </c>
      <c r="C1038" s="24">
        <v>44651.598313845403</v>
      </c>
      <c r="D1038" s="22" t="s">
        <v>9</v>
      </c>
      <c r="E1038" s="22" t="s">
        <v>26</v>
      </c>
      <c r="F1038" s="25">
        <v>98.08</v>
      </c>
      <c r="G1038" s="22" t="s">
        <v>40</v>
      </c>
      <c r="H1038" s="26">
        <v>600</v>
      </c>
      <c r="I1038" s="27">
        <v>58848</v>
      </c>
      <c r="J1038" s="22" t="s">
        <v>27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651</v>
      </c>
      <c r="C1039" s="30">
        <v>44651.5983718348</v>
      </c>
      <c r="D1039" s="28" t="s">
        <v>9</v>
      </c>
      <c r="E1039" s="28" t="s">
        <v>26</v>
      </c>
      <c r="F1039" s="31">
        <v>98.08</v>
      </c>
      <c r="G1039" s="28" t="s">
        <v>40</v>
      </c>
      <c r="H1039" s="32">
        <v>778</v>
      </c>
      <c r="I1039" s="33">
        <v>76306.240000000005</v>
      </c>
      <c r="J1039" s="28" t="s">
        <v>27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651</v>
      </c>
      <c r="C1040" s="24">
        <v>44651.598431883896</v>
      </c>
      <c r="D1040" s="22" t="s">
        <v>9</v>
      </c>
      <c r="E1040" s="22" t="s">
        <v>26</v>
      </c>
      <c r="F1040" s="25">
        <v>98.07</v>
      </c>
      <c r="G1040" s="22" t="s">
        <v>40</v>
      </c>
      <c r="H1040" s="26">
        <v>738</v>
      </c>
      <c r="I1040" s="27">
        <v>72375.66</v>
      </c>
      <c r="J1040" s="22" t="s">
        <v>27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651</v>
      </c>
      <c r="C1041" s="30">
        <v>44651.598442303701</v>
      </c>
      <c r="D1041" s="28" t="s">
        <v>9</v>
      </c>
      <c r="E1041" s="28" t="s">
        <v>26</v>
      </c>
      <c r="F1041" s="31">
        <v>98.06</v>
      </c>
      <c r="G1041" s="28" t="s">
        <v>40</v>
      </c>
      <c r="H1041" s="32">
        <v>731</v>
      </c>
      <c r="I1041" s="33">
        <v>71681.86</v>
      </c>
      <c r="J1041" s="28" t="s">
        <v>27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651</v>
      </c>
      <c r="C1042" s="24">
        <v>44651.598442303701</v>
      </c>
      <c r="D1042" s="22" t="s">
        <v>9</v>
      </c>
      <c r="E1042" s="22" t="s">
        <v>26</v>
      </c>
      <c r="F1042" s="25">
        <v>98.06</v>
      </c>
      <c r="G1042" s="22" t="s">
        <v>40</v>
      </c>
      <c r="H1042" s="26">
        <v>269</v>
      </c>
      <c r="I1042" s="27">
        <v>26378.14</v>
      </c>
      <c r="J1042" s="22" t="s">
        <v>27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651</v>
      </c>
      <c r="C1043" s="30">
        <v>44651.598442303999</v>
      </c>
      <c r="D1043" s="28" t="s">
        <v>9</v>
      </c>
      <c r="E1043" s="28" t="s">
        <v>26</v>
      </c>
      <c r="F1043" s="31">
        <v>98.06</v>
      </c>
      <c r="G1043" s="28" t="s">
        <v>40</v>
      </c>
      <c r="H1043" s="32">
        <v>504</v>
      </c>
      <c r="I1043" s="33">
        <v>49422.239999999998</v>
      </c>
      <c r="J1043" s="28" t="s">
        <v>27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651</v>
      </c>
      <c r="C1044" s="24">
        <v>44651.600082158198</v>
      </c>
      <c r="D1044" s="22" t="s">
        <v>9</v>
      </c>
      <c r="E1044" s="22" t="s">
        <v>26</v>
      </c>
      <c r="F1044" s="25">
        <v>98.16</v>
      </c>
      <c r="G1044" s="22" t="s">
        <v>40</v>
      </c>
      <c r="H1044" s="26">
        <v>535</v>
      </c>
      <c r="I1044" s="27">
        <v>52515.6</v>
      </c>
      <c r="J1044" s="22" t="s">
        <v>23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651</v>
      </c>
      <c r="C1045" s="30">
        <v>44651.600082158198</v>
      </c>
      <c r="D1045" s="28" t="s">
        <v>9</v>
      </c>
      <c r="E1045" s="28" t="s">
        <v>26</v>
      </c>
      <c r="F1045" s="31">
        <v>98.16</v>
      </c>
      <c r="G1045" s="28" t="s">
        <v>40</v>
      </c>
      <c r="H1045" s="32">
        <v>780</v>
      </c>
      <c r="I1045" s="33">
        <v>76564.800000000003</v>
      </c>
      <c r="J1045" s="28" t="s">
        <v>23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651</v>
      </c>
      <c r="C1046" s="24">
        <v>44651.600131171603</v>
      </c>
      <c r="D1046" s="22" t="s">
        <v>9</v>
      </c>
      <c r="E1046" s="22" t="s">
        <v>20</v>
      </c>
      <c r="F1046" s="25">
        <v>9.4990000000000006</v>
      </c>
      <c r="G1046" s="22" t="s">
        <v>40</v>
      </c>
      <c r="H1046" s="26">
        <v>965</v>
      </c>
      <c r="I1046" s="27">
        <v>9166.5400000000009</v>
      </c>
      <c r="J1046" s="22" t="s">
        <v>21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651</v>
      </c>
      <c r="C1047" s="30">
        <v>44651.6001949938</v>
      </c>
      <c r="D1047" s="28" t="s">
        <v>9</v>
      </c>
      <c r="E1047" s="28" t="s">
        <v>20</v>
      </c>
      <c r="F1047" s="31">
        <v>9.4979999999999993</v>
      </c>
      <c r="G1047" s="28" t="s">
        <v>40</v>
      </c>
      <c r="H1047" s="32">
        <v>2127</v>
      </c>
      <c r="I1047" s="33">
        <v>20202.25</v>
      </c>
      <c r="J1047" s="28" t="s">
        <v>21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651</v>
      </c>
      <c r="C1048" s="24">
        <v>44651.6005965355</v>
      </c>
      <c r="D1048" s="22" t="s">
        <v>9</v>
      </c>
      <c r="E1048" s="22" t="s">
        <v>26</v>
      </c>
      <c r="F1048" s="25">
        <v>98.19</v>
      </c>
      <c r="G1048" s="22" t="s">
        <v>40</v>
      </c>
      <c r="H1048" s="26">
        <v>618</v>
      </c>
      <c r="I1048" s="27">
        <v>60681.42</v>
      </c>
      <c r="J1048" s="22" t="s">
        <v>22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651</v>
      </c>
      <c r="C1049" s="30">
        <v>44651.6005965367</v>
      </c>
      <c r="D1049" s="28" t="s">
        <v>9</v>
      </c>
      <c r="E1049" s="28" t="s">
        <v>26</v>
      </c>
      <c r="F1049" s="31">
        <v>98.19</v>
      </c>
      <c r="G1049" s="28" t="s">
        <v>40</v>
      </c>
      <c r="H1049" s="32">
        <v>618</v>
      </c>
      <c r="I1049" s="33">
        <v>60681.42</v>
      </c>
      <c r="J1049" s="28" t="s">
        <v>22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651</v>
      </c>
      <c r="C1050" s="24">
        <v>44651.600596536897</v>
      </c>
      <c r="D1050" s="22" t="s">
        <v>9</v>
      </c>
      <c r="E1050" s="22" t="s">
        <v>26</v>
      </c>
      <c r="F1050" s="25">
        <v>98.19</v>
      </c>
      <c r="G1050" s="22" t="s">
        <v>40</v>
      </c>
      <c r="H1050" s="26">
        <v>177</v>
      </c>
      <c r="I1050" s="27">
        <v>17379.63</v>
      </c>
      <c r="J1050" s="22" t="s">
        <v>22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651</v>
      </c>
      <c r="C1051" s="30">
        <v>44651.600596590797</v>
      </c>
      <c r="D1051" s="28" t="s">
        <v>9</v>
      </c>
      <c r="E1051" s="28" t="s">
        <v>26</v>
      </c>
      <c r="F1051" s="31">
        <v>98.19</v>
      </c>
      <c r="G1051" s="28" t="s">
        <v>40</v>
      </c>
      <c r="H1051" s="32">
        <v>1063</v>
      </c>
      <c r="I1051" s="33">
        <v>104375.97</v>
      </c>
      <c r="J1051" s="28" t="s">
        <v>27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651</v>
      </c>
      <c r="C1052" s="24">
        <v>44651.600596591001</v>
      </c>
      <c r="D1052" s="22" t="s">
        <v>9</v>
      </c>
      <c r="E1052" s="22" t="s">
        <v>26</v>
      </c>
      <c r="F1052" s="25">
        <v>98.19</v>
      </c>
      <c r="G1052" s="22" t="s">
        <v>40</v>
      </c>
      <c r="H1052" s="26">
        <v>246</v>
      </c>
      <c r="I1052" s="27">
        <v>24154.74</v>
      </c>
      <c r="J1052" s="22" t="s">
        <v>27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651</v>
      </c>
      <c r="C1053" s="30">
        <v>44651.600596591001</v>
      </c>
      <c r="D1053" s="28" t="s">
        <v>9</v>
      </c>
      <c r="E1053" s="28" t="s">
        <v>26</v>
      </c>
      <c r="F1053" s="31">
        <v>98.19</v>
      </c>
      <c r="G1053" s="28" t="s">
        <v>40</v>
      </c>
      <c r="H1053" s="32">
        <v>852</v>
      </c>
      <c r="I1053" s="33">
        <v>83657.88</v>
      </c>
      <c r="J1053" s="28" t="s">
        <v>27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651</v>
      </c>
      <c r="C1054" s="24">
        <v>44651.600596591001</v>
      </c>
      <c r="D1054" s="22" t="s">
        <v>9</v>
      </c>
      <c r="E1054" s="22" t="s">
        <v>26</v>
      </c>
      <c r="F1054" s="25">
        <v>98.19</v>
      </c>
      <c r="G1054" s="22" t="s">
        <v>40</v>
      </c>
      <c r="H1054" s="26">
        <v>835</v>
      </c>
      <c r="I1054" s="27">
        <v>81988.649999999994</v>
      </c>
      <c r="J1054" s="22" t="s">
        <v>27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651</v>
      </c>
      <c r="C1055" s="30">
        <v>44651.601083691603</v>
      </c>
      <c r="D1055" s="28" t="s">
        <v>9</v>
      </c>
      <c r="E1055" s="28" t="s">
        <v>20</v>
      </c>
      <c r="F1055" s="31">
        <v>9.4949999999999992</v>
      </c>
      <c r="G1055" s="28" t="s">
        <v>40</v>
      </c>
      <c r="H1055" s="32">
        <v>1119</v>
      </c>
      <c r="I1055" s="33">
        <v>10624.91</v>
      </c>
      <c r="J1055" s="28" t="s">
        <v>21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651</v>
      </c>
      <c r="C1056" s="24">
        <v>44651.601083692804</v>
      </c>
      <c r="D1056" s="22" t="s">
        <v>9</v>
      </c>
      <c r="E1056" s="22" t="s">
        <v>20</v>
      </c>
      <c r="F1056" s="25">
        <v>9.4939999999999998</v>
      </c>
      <c r="G1056" s="22" t="s">
        <v>40</v>
      </c>
      <c r="H1056" s="26">
        <v>452</v>
      </c>
      <c r="I1056" s="27">
        <v>4291.29</v>
      </c>
      <c r="J1056" s="22" t="s">
        <v>21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651</v>
      </c>
      <c r="C1057" s="30">
        <v>44651.601083693102</v>
      </c>
      <c r="D1057" s="28" t="s">
        <v>9</v>
      </c>
      <c r="E1057" s="28" t="s">
        <v>20</v>
      </c>
      <c r="F1057" s="31">
        <v>9.4939999999999998</v>
      </c>
      <c r="G1057" s="28" t="s">
        <v>40</v>
      </c>
      <c r="H1057" s="32">
        <v>648</v>
      </c>
      <c r="I1057" s="33">
        <v>6152.11</v>
      </c>
      <c r="J1057" s="28" t="s">
        <v>21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651</v>
      </c>
      <c r="C1058" s="24">
        <v>44651.601083693102</v>
      </c>
      <c r="D1058" s="22" t="s">
        <v>9</v>
      </c>
      <c r="E1058" s="22" t="s">
        <v>20</v>
      </c>
      <c r="F1058" s="25">
        <v>9.4939999999999998</v>
      </c>
      <c r="G1058" s="22" t="s">
        <v>40</v>
      </c>
      <c r="H1058" s="26">
        <v>39</v>
      </c>
      <c r="I1058" s="27">
        <v>370.27</v>
      </c>
      <c r="J1058" s="22" t="s">
        <v>21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651</v>
      </c>
      <c r="C1059" s="30">
        <v>44651.602876430101</v>
      </c>
      <c r="D1059" s="28" t="s">
        <v>9</v>
      </c>
      <c r="E1059" s="28" t="s">
        <v>26</v>
      </c>
      <c r="F1059" s="31">
        <v>98.15</v>
      </c>
      <c r="G1059" s="28" t="s">
        <v>40</v>
      </c>
      <c r="H1059" s="32">
        <v>1000</v>
      </c>
      <c r="I1059" s="33">
        <v>98150</v>
      </c>
      <c r="J1059" s="28" t="s">
        <v>22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651</v>
      </c>
      <c r="C1060" s="24">
        <v>44651.602876431403</v>
      </c>
      <c r="D1060" s="22" t="s">
        <v>9</v>
      </c>
      <c r="E1060" s="22" t="s">
        <v>26</v>
      </c>
      <c r="F1060" s="25">
        <v>98.15</v>
      </c>
      <c r="G1060" s="22" t="s">
        <v>40</v>
      </c>
      <c r="H1060" s="26">
        <v>646</v>
      </c>
      <c r="I1060" s="27">
        <v>63404.9</v>
      </c>
      <c r="J1060" s="22" t="s">
        <v>22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651</v>
      </c>
      <c r="C1061" s="30">
        <v>44651.602970209198</v>
      </c>
      <c r="D1061" s="28" t="s">
        <v>9</v>
      </c>
      <c r="E1061" s="28" t="s">
        <v>20</v>
      </c>
      <c r="F1061" s="31">
        <v>9.4930000000000003</v>
      </c>
      <c r="G1061" s="28" t="s">
        <v>40</v>
      </c>
      <c r="H1061" s="32">
        <v>602</v>
      </c>
      <c r="I1061" s="33">
        <v>5714.79</v>
      </c>
      <c r="J1061" s="28" t="s">
        <v>21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651</v>
      </c>
      <c r="C1062" s="24">
        <v>44651.602970209497</v>
      </c>
      <c r="D1062" s="22" t="s">
        <v>9</v>
      </c>
      <c r="E1062" s="22" t="s">
        <v>20</v>
      </c>
      <c r="F1062" s="25">
        <v>9.4930000000000003</v>
      </c>
      <c r="G1062" s="22" t="s">
        <v>40</v>
      </c>
      <c r="H1062" s="26">
        <v>438</v>
      </c>
      <c r="I1062" s="27">
        <v>4157.93</v>
      </c>
      <c r="J1062" s="22" t="s">
        <v>21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651</v>
      </c>
      <c r="C1063" s="30">
        <v>44651.602970209497</v>
      </c>
      <c r="D1063" s="28" t="s">
        <v>9</v>
      </c>
      <c r="E1063" s="28" t="s">
        <v>20</v>
      </c>
      <c r="F1063" s="31">
        <v>9.4930000000000003</v>
      </c>
      <c r="G1063" s="28" t="s">
        <v>40</v>
      </c>
      <c r="H1063" s="32">
        <v>136</v>
      </c>
      <c r="I1063" s="33">
        <v>1291.05</v>
      </c>
      <c r="J1063" s="28" t="s">
        <v>21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651</v>
      </c>
      <c r="C1064" s="24">
        <v>44651.602970209497</v>
      </c>
      <c r="D1064" s="22" t="s">
        <v>9</v>
      </c>
      <c r="E1064" s="22" t="s">
        <v>20</v>
      </c>
      <c r="F1064" s="25">
        <v>9.4930000000000003</v>
      </c>
      <c r="G1064" s="22" t="s">
        <v>40</v>
      </c>
      <c r="H1064" s="26">
        <v>574</v>
      </c>
      <c r="I1064" s="27">
        <v>5448.98</v>
      </c>
      <c r="J1064" s="22" t="s">
        <v>21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651</v>
      </c>
      <c r="C1065" s="30">
        <v>44651.602970209897</v>
      </c>
      <c r="D1065" s="28" t="s">
        <v>9</v>
      </c>
      <c r="E1065" s="28" t="s">
        <v>20</v>
      </c>
      <c r="F1065" s="31">
        <v>9.4930000000000003</v>
      </c>
      <c r="G1065" s="28" t="s">
        <v>40</v>
      </c>
      <c r="H1065" s="32">
        <v>750</v>
      </c>
      <c r="I1065" s="33">
        <v>7119.75</v>
      </c>
      <c r="J1065" s="28" t="s">
        <v>21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651</v>
      </c>
      <c r="C1066" s="24">
        <v>44651.603578307302</v>
      </c>
      <c r="D1066" s="22" t="s">
        <v>9</v>
      </c>
      <c r="E1066" s="22" t="s">
        <v>26</v>
      </c>
      <c r="F1066" s="25">
        <v>98.14</v>
      </c>
      <c r="G1066" s="22" t="s">
        <v>40</v>
      </c>
      <c r="H1066" s="26">
        <v>306</v>
      </c>
      <c r="I1066" s="27">
        <v>30030.84</v>
      </c>
      <c r="J1066" s="22" t="s">
        <v>27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651</v>
      </c>
      <c r="C1067" s="30">
        <v>44651.6035784216</v>
      </c>
      <c r="D1067" s="28" t="s">
        <v>9</v>
      </c>
      <c r="E1067" s="28" t="s">
        <v>26</v>
      </c>
      <c r="F1067" s="31">
        <v>98.14</v>
      </c>
      <c r="G1067" s="28" t="s">
        <v>40</v>
      </c>
      <c r="H1067" s="32">
        <v>145</v>
      </c>
      <c r="I1067" s="33">
        <v>14230.3</v>
      </c>
      <c r="J1067" s="28" t="s">
        <v>22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651</v>
      </c>
      <c r="C1068" s="24">
        <v>44651.603885381301</v>
      </c>
      <c r="D1068" s="22" t="s">
        <v>9</v>
      </c>
      <c r="E1068" s="22" t="s">
        <v>26</v>
      </c>
      <c r="F1068" s="25">
        <v>98.17</v>
      </c>
      <c r="G1068" s="22" t="s">
        <v>40</v>
      </c>
      <c r="H1068" s="26">
        <v>11</v>
      </c>
      <c r="I1068" s="27">
        <v>1079.8699999999999</v>
      </c>
      <c r="J1068" s="22" t="s">
        <v>27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651</v>
      </c>
      <c r="C1069" s="30">
        <v>44651.603885381599</v>
      </c>
      <c r="D1069" s="28" t="s">
        <v>9</v>
      </c>
      <c r="E1069" s="28" t="s">
        <v>26</v>
      </c>
      <c r="F1069" s="31">
        <v>98.17</v>
      </c>
      <c r="G1069" s="28" t="s">
        <v>40</v>
      </c>
      <c r="H1069" s="32">
        <v>1451</v>
      </c>
      <c r="I1069" s="33">
        <v>142444.67000000001</v>
      </c>
      <c r="J1069" s="28" t="s">
        <v>27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651</v>
      </c>
      <c r="C1070" s="24">
        <v>44651.603885483499</v>
      </c>
      <c r="D1070" s="22" t="s">
        <v>9</v>
      </c>
      <c r="E1070" s="22" t="s">
        <v>26</v>
      </c>
      <c r="F1070" s="25">
        <v>98.17</v>
      </c>
      <c r="G1070" s="22" t="s">
        <v>40</v>
      </c>
      <c r="H1070" s="26">
        <v>690</v>
      </c>
      <c r="I1070" s="27">
        <v>67737.3</v>
      </c>
      <c r="J1070" s="22" t="s">
        <v>22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651</v>
      </c>
      <c r="C1071" s="30">
        <v>44651.604664455197</v>
      </c>
      <c r="D1071" s="28" t="s">
        <v>9</v>
      </c>
      <c r="E1071" s="28" t="s">
        <v>26</v>
      </c>
      <c r="F1071" s="31">
        <v>98.13</v>
      </c>
      <c r="G1071" s="28" t="s">
        <v>40</v>
      </c>
      <c r="H1071" s="32">
        <v>233</v>
      </c>
      <c r="I1071" s="33">
        <v>22864.29</v>
      </c>
      <c r="J1071" s="28" t="s">
        <v>22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651</v>
      </c>
      <c r="C1072" s="24">
        <v>44651.604664456703</v>
      </c>
      <c r="D1072" s="22" t="s">
        <v>9</v>
      </c>
      <c r="E1072" s="22" t="s">
        <v>26</v>
      </c>
      <c r="F1072" s="25">
        <v>98.13</v>
      </c>
      <c r="G1072" s="22" t="s">
        <v>40</v>
      </c>
      <c r="H1072" s="26">
        <v>452</v>
      </c>
      <c r="I1072" s="27">
        <v>44354.76</v>
      </c>
      <c r="J1072" s="22" t="s">
        <v>22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651</v>
      </c>
      <c r="C1073" s="30">
        <v>44651.604664456703</v>
      </c>
      <c r="D1073" s="28" t="s">
        <v>9</v>
      </c>
      <c r="E1073" s="28" t="s">
        <v>26</v>
      </c>
      <c r="F1073" s="31">
        <v>98.13</v>
      </c>
      <c r="G1073" s="28" t="s">
        <v>40</v>
      </c>
      <c r="H1073" s="32">
        <v>300</v>
      </c>
      <c r="I1073" s="33">
        <v>29439</v>
      </c>
      <c r="J1073" s="28" t="s">
        <v>22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651</v>
      </c>
      <c r="C1074" s="24">
        <v>44651.604664552302</v>
      </c>
      <c r="D1074" s="22" t="s">
        <v>9</v>
      </c>
      <c r="E1074" s="22" t="s">
        <v>26</v>
      </c>
      <c r="F1074" s="25">
        <v>98.13</v>
      </c>
      <c r="G1074" s="22" t="s">
        <v>40</v>
      </c>
      <c r="H1074" s="26">
        <v>1451</v>
      </c>
      <c r="I1074" s="27">
        <v>142386.63</v>
      </c>
      <c r="J1074" s="22" t="s">
        <v>27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651</v>
      </c>
      <c r="C1075" s="30">
        <v>44651.604664552302</v>
      </c>
      <c r="D1075" s="28" t="s">
        <v>9</v>
      </c>
      <c r="E1075" s="28" t="s">
        <v>26</v>
      </c>
      <c r="F1075" s="31">
        <v>98.13</v>
      </c>
      <c r="G1075" s="28" t="s">
        <v>40</v>
      </c>
      <c r="H1075" s="32">
        <v>636</v>
      </c>
      <c r="I1075" s="33">
        <v>62410.68</v>
      </c>
      <c r="J1075" s="28" t="s">
        <v>27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651</v>
      </c>
      <c r="C1076" s="24">
        <v>44651.604664552899</v>
      </c>
      <c r="D1076" s="22" t="s">
        <v>9</v>
      </c>
      <c r="E1076" s="22" t="s">
        <v>20</v>
      </c>
      <c r="F1076" s="25">
        <v>9.4930000000000003</v>
      </c>
      <c r="G1076" s="22" t="s">
        <v>40</v>
      </c>
      <c r="H1076" s="26">
        <v>645</v>
      </c>
      <c r="I1076" s="27">
        <v>6122.99</v>
      </c>
      <c r="J1076" s="22" t="s">
        <v>21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651</v>
      </c>
      <c r="C1077" s="30">
        <v>44651.604664553102</v>
      </c>
      <c r="D1077" s="28" t="s">
        <v>9</v>
      </c>
      <c r="E1077" s="28" t="s">
        <v>20</v>
      </c>
      <c r="F1077" s="31">
        <v>9.4930000000000003</v>
      </c>
      <c r="G1077" s="28" t="s">
        <v>40</v>
      </c>
      <c r="H1077" s="32">
        <v>1342</v>
      </c>
      <c r="I1077" s="33">
        <v>12739.61</v>
      </c>
      <c r="J1077" s="28" t="s">
        <v>21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651</v>
      </c>
      <c r="C1078" s="24">
        <v>44651.604664573002</v>
      </c>
      <c r="D1078" s="22" t="s">
        <v>9</v>
      </c>
      <c r="E1078" s="22" t="s">
        <v>20</v>
      </c>
      <c r="F1078" s="25">
        <v>9.4920000000000009</v>
      </c>
      <c r="G1078" s="22" t="s">
        <v>40</v>
      </c>
      <c r="H1078" s="26">
        <v>255</v>
      </c>
      <c r="I1078" s="27">
        <v>2420.46</v>
      </c>
      <c r="J1078" s="22" t="s">
        <v>21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651</v>
      </c>
      <c r="C1079" s="30">
        <v>44651.604664573402</v>
      </c>
      <c r="D1079" s="28" t="s">
        <v>9</v>
      </c>
      <c r="E1079" s="28" t="s">
        <v>20</v>
      </c>
      <c r="F1079" s="31">
        <v>9.4920000000000009</v>
      </c>
      <c r="G1079" s="28" t="s">
        <v>40</v>
      </c>
      <c r="H1079" s="32">
        <v>817</v>
      </c>
      <c r="I1079" s="33">
        <v>7754.96</v>
      </c>
      <c r="J1079" s="28" t="s">
        <v>21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651</v>
      </c>
      <c r="C1080" s="24">
        <v>44651.604664650004</v>
      </c>
      <c r="D1080" s="22" t="s">
        <v>9</v>
      </c>
      <c r="E1080" s="22" t="s">
        <v>20</v>
      </c>
      <c r="F1080" s="25">
        <v>9.4920000000000009</v>
      </c>
      <c r="G1080" s="22" t="s">
        <v>40</v>
      </c>
      <c r="H1080" s="26">
        <v>1072</v>
      </c>
      <c r="I1080" s="27">
        <v>10175.42</v>
      </c>
      <c r="J1080" s="22" t="s">
        <v>21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651</v>
      </c>
      <c r="C1081" s="30">
        <v>44651.605662366099</v>
      </c>
      <c r="D1081" s="28" t="s">
        <v>9</v>
      </c>
      <c r="E1081" s="28" t="s">
        <v>20</v>
      </c>
      <c r="F1081" s="31">
        <v>9.4949999999999992</v>
      </c>
      <c r="G1081" s="28" t="s">
        <v>40</v>
      </c>
      <c r="H1081" s="32">
        <v>386</v>
      </c>
      <c r="I1081" s="33">
        <v>3665.07</v>
      </c>
      <c r="J1081" s="28" t="s">
        <v>22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651</v>
      </c>
      <c r="C1082" s="24">
        <v>44651.605662366499</v>
      </c>
      <c r="D1082" s="22" t="s">
        <v>9</v>
      </c>
      <c r="E1082" s="22" t="s">
        <v>26</v>
      </c>
      <c r="F1082" s="25">
        <v>98.15</v>
      </c>
      <c r="G1082" s="22" t="s">
        <v>40</v>
      </c>
      <c r="H1082" s="26">
        <v>297</v>
      </c>
      <c r="I1082" s="27">
        <v>29150.55</v>
      </c>
      <c r="J1082" s="22" t="s">
        <v>22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651</v>
      </c>
      <c r="C1083" s="30">
        <v>44651.605662366499</v>
      </c>
      <c r="D1083" s="28" t="s">
        <v>9</v>
      </c>
      <c r="E1083" s="28" t="s">
        <v>26</v>
      </c>
      <c r="F1083" s="31">
        <v>98.15</v>
      </c>
      <c r="G1083" s="28" t="s">
        <v>40</v>
      </c>
      <c r="H1083" s="32">
        <v>838</v>
      </c>
      <c r="I1083" s="33">
        <v>82249.7</v>
      </c>
      <c r="J1083" s="28" t="s">
        <v>22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651</v>
      </c>
      <c r="C1084" s="24">
        <v>44651.605662367103</v>
      </c>
      <c r="D1084" s="22" t="s">
        <v>9</v>
      </c>
      <c r="E1084" s="22" t="s">
        <v>20</v>
      </c>
      <c r="F1084" s="25">
        <v>9.4949999999999992</v>
      </c>
      <c r="G1084" s="22" t="s">
        <v>40</v>
      </c>
      <c r="H1084" s="26">
        <v>177</v>
      </c>
      <c r="I1084" s="27">
        <v>1680.62</v>
      </c>
      <c r="J1084" s="22" t="s">
        <v>22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651</v>
      </c>
      <c r="C1085" s="30">
        <v>44651.605662367503</v>
      </c>
      <c r="D1085" s="28" t="s">
        <v>9</v>
      </c>
      <c r="E1085" s="28" t="s">
        <v>26</v>
      </c>
      <c r="F1085" s="31">
        <v>98.15</v>
      </c>
      <c r="G1085" s="28" t="s">
        <v>40</v>
      </c>
      <c r="H1085" s="32">
        <v>115</v>
      </c>
      <c r="I1085" s="33">
        <v>11287.25</v>
      </c>
      <c r="J1085" s="28" t="s">
        <v>22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651</v>
      </c>
      <c r="C1086" s="24">
        <v>44651.605662367598</v>
      </c>
      <c r="D1086" s="22" t="s">
        <v>9</v>
      </c>
      <c r="E1086" s="22" t="s">
        <v>26</v>
      </c>
      <c r="F1086" s="25">
        <v>98.15</v>
      </c>
      <c r="G1086" s="22" t="s">
        <v>40</v>
      </c>
      <c r="H1086" s="26">
        <v>297</v>
      </c>
      <c r="I1086" s="27">
        <v>29150.55</v>
      </c>
      <c r="J1086" s="22" t="s">
        <v>22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651</v>
      </c>
      <c r="C1087" s="30">
        <v>44651.605662367598</v>
      </c>
      <c r="D1087" s="28" t="s">
        <v>9</v>
      </c>
      <c r="E1087" s="28" t="s">
        <v>26</v>
      </c>
      <c r="F1087" s="31">
        <v>98.15</v>
      </c>
      <c r="G1087" s="28" t="s">
        <v>40</v>
      </c>
      <c r="H1087" s="32">
        <v>297</v>
      </c>
      <c r="I1087" s="33">
        <v>29150.55</v>
      </c>
      <c r="J1087" s="28" t="s">
        <v>22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651</v>
      </c>
      <c r="C1088" s="24">
        <v>44651.605662367598</v>
      </c>
      <c r="D1088" s="22" t="s">
        <v>9</v>
      </c>
      <c r="E1088" s="22" t="s">
        <v>26</v>
      </c>
      <c r="F1088" s="25">
        <v>98.15</v>
      </c>
      <c r="G1088" s="22" t="s">
        <v>40</v>
      </c>
      <c r="H1088" s="26">
        <v>297</v>
      </c>
      <c r="I1088" s="27">
        <v>29150.55</v>
      </c>
      <c r="J1088" s="22" t="s">
        <v>22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651</v>
      </c>
      <c r="C1089" s="30">
        <v>44651.605662367598</v>
      </c>
      <c r="D1089" s="28" t="s">
        <v>9</v>
      </c>
      <c r="E1089" s="28" t="s">
        <v>26</v>
      </c>
      <c r="F1089" s="31">
        <v>98.15</v>
      </c>
      <c r="G1089" s="28" t="s">
        <v>40</v>
      </c>
      <c r="H1089" s="32">
        <v>213</v>
      </c>
      <c r="I1089" s="33">
        <v>20905.95</v>
      </c>
      <c r="J1089" s="28" t="s">
        <v>22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651</v>
      </c>
      <c r="C1090" s="24">
        <v>44651.605662463298</v>
      </c>
      <c r="D1090" s="22" t="s">
        <v>9</v>
      </c>
      <c r="E1090" s="22" t="s">
        <v>20</v>
      </c>
      <c r="F1090" s="25">
        <v>9.4949999999999992</v>
      </c>
      <c r="G1090" s="22" t="s">
        <v>40</v>
      </c>
      <c r="H1090" s="26">
        <v>1506</v>
      </c>
      <c r="I1090" s="27">
        <v>14299.47</v>
      </c>
      <c r="J1090" s="22" t="s">
        <v>21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651</v>
      </c>
      <c r="C1091" s="30">
        <v>44651.605662463502</v>
      </c>
      <c r="D1091" s="28" t="s">
        <v>9</v>
      </c>
      <c r="E1091" s="28" t="s">
        <v>26</v>
      </c>
      <c r="F1091" s="31">
        <v>98.15</v>
      </c>
      <c r="G1091" s="28" t="s">
        <v>40</v>
      </c>
      <c r="H1091" s="32">
        <v>627</v>
      </c>
      <c r="I1091" s="33">
        <v>61540.05</v>
      </c>
      <c r="J1091" s="28" t="s">
        <v>27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651</v>
      </c>
      <c r="C1092" s="24">
        <v>44651.605662465197</v>
      </c>
      <c r="D1092" s="22" t="s">
        <v>9</v>
      </c>
      <c r="E1092" s="22" t="s">
        <v>26</v>
      </c>
      <c r="F1092" s="25">
        <v>98.15</v>
      </c>
      <c r="G1092" s="22" t="s">
        <v>40</v>
      </c>
      <c r="H1092" s="26">
        <v>627</v>
      </c>
      <c r="I1092" s="27">
        <v>61540.05</v>
      </c>
      <c r="J1092" s="22" t="s">
        <v>27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651</v>
      </c>
      <c r="C1093" s="30">
        <v>44651.605662465998</v>
      </c>
      <c r="D1093" s="28" t="s">
        <v>9</v>
      </c>
      <c r="E1093" s="28" t="s">
        <v>26</v>
      </c>
      <c r="F1093" s="31">
        <v>98.15</v>
      </c>
      <c r="G1093" s="28" t="s">
        <v>40</v>
      </c>
      <c r="H1093" s="32">
        <v>346</v>
      </c>
      <c r="I1093" s="33">
        <v>33959.9</v>
      </c>
      <c r="J1093" s="28" t="s">
        <v>27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651</v>
      </c>
      <c r="C1094" s="24">
        <v>44651.605662696602</v>
      </c>
      <c r="D1094" s="22" t="s">
        <v>9</v>
      </c>
      <c r="E1094" s="22" t="s">
        <v>20</v>
      </c>
      <c r="F1094" s="25">
        <v>9.4939999999999998</v>
      </c>
      <c r="G1094" s="22" t="s">
        <v>40</v>
      </c>
      <c r="H1094" s="26">
        <v>138</v>
      </c>
      <c r="I1094" s="27">
        <v>1310.17</v>
      </c>
      <c r="J1094" s="22" t="s">
        <v>21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651</v>
      </c>
      <c r="C1095" s="30">
        <v>44651.6056657339</v>
      </c>
      <c r="D1095" s="28" t="s">
        <v>9</v>
      </c>
      <c r="E1095" s="28" t="s">
        <v>20</v>
      </c>
      <c r="F1095" s="31">
        <v>9.4949999999999992</v>
      </c>
      <c r="G1095" s="28" t="s">
        <v>40</v>
      </c>
      <c r="H1095" s="32">
        <v>132</v>
      </c>
      <c r="I1095" s="33">
        <v>1253.3399999999999</v>
      </c>
      <c r="J1095" s="28" t="s">
        <v>22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651</v>
      </c>
      <c r="C1096" s="24">
        <v>44651.6056658284</v>
      </c>
      <c r="D1096" s="22" t="s">
        <v>9</v>
      </c>
      <c r="E1096" s="22" t="s">
        <v>28</v>
      </c>
      <c r="F1096" s="25">
        <v>70.61</v>
      </c>
      <c r="G1096" s="22" t="s">
        <v>40</v>
      </c>
      <c r="H1096" s="26">
        <v>700</v>
      </c>
      <c r="I1096" s="27">
        <v>49427</v>
      </c>
      <c r="J1096" s="22" t="s">
        <v>29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651</v>
      </c>
      <c r="C1097" s="30">
        <v>44651.6058073315</v>
      </c>
      <c r="D1097" s="28" t="s">
        <v>9</v>
      </c>
      <c r="E1097" s="28" t="s">
        <v>28</v>
      </c>
      <c r="F1097" s="31">
        <v>70.61</v>
      </c>
      <c r="G1097" s="28" t="s">
        <v>40</v>
      </c>
      <c r="H1097" s="32">
        <v>1308</v>
      </c>
      <c r="I1097" s="33">
        <v>92357.88</v>
      </c>
      <c r="J1097" s="28" t="s">
        <v>29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651</v>
      </c>
      <c r="C1098" s="24">
        <v>44651.605807472901</v>
      </c>
      <c r="D1098" s="22" t="s">
        <v>9</v>
      </c>
      <c r="E1098" s="22" t="s">
        <v>26</v>
      </c>
      <c r="F1098" s="25">
        <v>98.11</v>
      </c>
      <c r="G1098" s="22" t="s">
        <v>40</v>
      </c>
      <c r="H1098" s="26">
        <v>155</v>
      </c>
      <c r="I1098" s="27">
        <v>15207.05</v>
      </c>
      <c r="J1098" s="22" t="s">
        <v>22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651</v>
      </c>
      <c r="C1099" s="30">
        <v>44651.6058074744</v>
      </c>
      <c r="D1099" s="28" t="s">
        <v>9</v>
      </c>
      <c r="E1099" s="28" t="s">
        <v>26</v>
      </c>
      <c r="F1099" s="31">
        <v>98.11</v>
      </c>
      <c r="G1099" s="28" t="s">
        <v>40</v>
      </c>
      <c r="H1099" s="32">
        <v>211</v>
      </c>
      <c r="I1099" s="33">
        <v>20701.21</v>
      </c>
      <c r="J1099" s="28" t="s">
        <v>22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651</v>
      </c>
      <c r="C1100" s="24">
        <v>44651.605807474698</v>
      </c>
      <c r="D1100" s="22" t="s">
        <v>9</v>
      </c>
      <c r="E1100" s="22" t="s">
        <v>26</v>
      </c>
      <c r="F1100" s="25">
        <v>98.11</v>
      </c>
      <c r="G1100" s="22" t="s">
        <v>40</v>
      </c>
      <c r="H1100" s="26">
        <v>211</v>
      </c>
      <c r="I1100" s="27">
        <v>20701.21</v>
      </c>
      <c r="J1100" s="22" t="s">
        <v>22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651</v>
      </c>
      <c r="C1101" s="30">
        <v>44651.605807475098</v>
      </c>
      <c r="D1101" s="28" t="s">
        <v>9</v>
      </c>
      <c r="E1101" s="28" t="s">
        <v>26</v>
      </c>
      <c r="F1101" s="31">
        <v>98.11</v>
      </c>
      <c r="G1101" s="28" t="s">
        <v>40</v>
      </c>
      <c r="H1101" s="32">
        <v>155</v>
      </c>
      <c r="I1101" s="33">
        <v>15207.05</v>
      </c>
      <c r="J1101" s="28" t="s">
        <v>22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651</v>
      </c>
      <c r="C1102" s="24">
        <v>44651.605807475098</v>
      </c>
      <c r="D1102" s="22" t="s">
        <v>9</v>
      </c>
      <c r="E1102" s="22" t="s">
        <v>26</v>
      </c>
      <c r="F1102" s="25">
        <v>98.11</v>
      </c>
      <c r="G1102" s="22" t="s">
        <v>40</v>
      </c>
      <c r="H1102" s="26">
        <v>55</v>
      </c>
      <c r="I1102" s="27">
        <v>5396.05</v>
      </c>
      <c r="J1102" s="22" t="s">
        <v>22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651</v>
      </c>
      <c r="C1103" s="30">
        <v>44651.605807475797</v>
      </c>
      <c r="D1103" s="28" t="s">
        <v>9</v>
      </c>
      <c r="E1103" s="28" t="s">
        <v>26</v>
      </c>
      <c r="F1103" s="31">
        <v>98.11</v>
      </c>
      <c r="G1103" s="28" t="s">
        <v>40</v>
      </c>
      <c r="H1103" s="32">
        <v>155</v>
      </c>
      <c r="I1103" s="33">
        <v>15207.05</v>
      </c>
      <c r="J1103" s="28" t="s">
        <v>22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651</v>
      </c>
      <c r="C1104" s="24">
        <v>44651.605807570202</v>
      </c>
      <c r="D1104" s="22" t="s">
        <v>9</v>
      </c>
      <c r="E1104" s="22" t="s">
        <v>26</v>
      </c>
      <c r="F1104" s="25">
        <v>98.11</v>
      </c>
      <c r="G1104" s="22" t="s">
        <v>40</v>
      </c>
      <c r="H1104" s="26">
        <v>776</v>
      </c>
      <c r="I1104" s="27">
        <v>76133.36</v>
      </c>
      <c r="J1104" s="22" t="s">
        <v>27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651</v>
      </c>
      <c r="C1105" s="30">
        <v>44651.605807579501</v>
      </c>
      <c r="D1105" s="28" t="s">
        <v>9</v>
      </c>
      <c r="E1105" s="28" t="s">
        <v>26</v>
      </c>
      <c r="F1105" s="31">
        <v>98.11</v>
      </c>
      <c r="G1105" s="28" t="s">
        <v>40</v>
      </c>
      <c r="H1105" s="32">
        <v>384</v>
      </c>
      <c r="I1105" s="33">
        <v>37674.239999999998</v>
      </c>
      <c r="J1105" s="28" t="s">
        <v>27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651</v>
      </c>
      <c r="C1106" s="24">
        <v>44651.605807579697</v>
      </c>
      <c r="D1106" s="22" t="s">
        <v>9</v>
      </c>
      <c r="E1106" s="22" t="s">
        <v>26</v>
      </c>
      <c r="F1106" s="25">
        <v>98.11</v>
      </c>
      <c r="G1106" s="22" t="s">
        <v>40</v>
      </c>
      <c r="H1106" s="26">
        <v>110</v>
      </c>
      <c r="I1106" s="27">
        <v>10792.1</v>
      </c>
      <c r="J1106" s="22" t="s">
        <v>27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651</v>
      </c>
      <c r="C1107" s="30">
        <v>44651.605807700202</v>
      </c>
      <c r="D1107" s="28" t="s">
        <v>9</v>
      </c>
      <c r="E1107" s="28" t="s">
        <v>26</v>
      </c>
      <c r="F1107" s="31">
        <v>98.11</v>
      </c>
      <c r="G1107" s="28" t="s">
        <v>40</v>
      </c>
      <c r="H1107" s="32">
        <v>163</v>
      </c>
      <c r="I1107" s="33">
        <v>15991.93</v>
      </c>
      <c r="J1107" s="28" t="s">
        <v>24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651</v>
      </c>
      <c r="C1108" s="24">
        <v>44651.606922320301</v>
      </c>
      <c r="D1108" s="22" t="s">
        <v>9</v>
      </c>
      <c r="E1108" s="22" t="s">
        <v>20</v>
      </c>
      <c r="F1108" s="25">
        <v>9.4909999999999997</v>
      </c>
      <c r="G1108" s="22" t="s">
        <v>40</v>
      </c>
      <c r="H1108" s="26">
        <v>67</v>
      </c>
      <c r="I1108" s="27">
        <v>635.9</v>
      </c>
      <c r="J1108" s="22" t="s">
        <v>21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651</v>
      </c>
      <c r="C1109" s="30">
        <v>44651.606922320701</v>
      </c>
      <c r="D1109" s="28" t="s">
        <v>9</v>
      </c>
      <c r="E1109" s="28" t="s">
        <v>20</v>
      </c>
      <c r="F1109" s="31">
        <v>9.4909999999999997</v>
      </c>
      <c r="G1109" s="28" t="s">
        <v>40</v>
      </c>
      <c r="H1109" s="32">
        <v>1316</v>
      </c>
      <c r="I1109" s="33">
        <v>12490.16</v>
      </c>
      <c r="J1109" s="28" t="s">
        <v>21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651</v>
      </c>
      <c r="C1110" s="24">
        <v>44651.606922320898</v>
      </c>
      <c r="D1110" s="22" t="s">
        <v>9</v>
      </c>
      <c r="E1110" s="22" t="s">
        <v>20</v>
      </c>
      <c r="F1110" s="25">
        <v>9.4909999999999997</v>
      </c>
      <c r="G1110" s="22" t="s">
        <v>40</v>
      </c>
      <c r="H1110" s="26">
        <v>67</v>
      </c>
      <c r="I1110" s="27">
        <v>635.9</v>
      </c>
      <c r="J1110" s="22" t="s">
        <v>21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651</v>
      </c>
      <c r="C1111" s="30">
        <v>44651.6069224112</v>
      </c>
      <c r="D1111" s="28" t="s">
        <v>9</v>
      </c>
      <c r="E1111" s="28" t="s">
        <v>20</v>
      </c>
      <c r="F1111" s="31">
        <v>9.4909999999999997</v>
      </c>
      <c r="G1111" s="28" t="s">
        <v>40</v>
      </c>
      <c r="H1111" s="32">
        <v>220</v>
      </c>
      <c r="I1111" s="33">
        <v>2088.02</v>
      </c>
      <c r="J1111" s="28" t="s">
        <v>22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651</v>
      </c>
      <c r="C1112" s="24">
        <v>44651.606922412197</v>
      </c>
      <c r="D1112" s="22" t="s">
        <v>9</v>
      </c>
      <c r="E1112" s="22" t="s">
        <v>20</v>
      </c>
      <c r="F1112" s="25">
        <v>9.4909999999999997</v>
      </c>
      <c r="G1112" s="22" t="s">
        <v>40</v>
      </c>
      <c r="H1112" s="26">
        <v>323</v>
      </c>
      <c r="I1112" s="27">
        <v>3065.59</v>
      </c>
      <c r="J1112" s="22" t="s">
        <v>22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651</v>
      </c>
      <c r="C1113" s="30">
        <v>44651.606922670602</v>
      </c>
      <c r="D1113" s="28" t="s">
        <v>9</v>
      </c>
      <c r="E1113" s="28" t="s">
        <v>20</v>
      </c>
      <c r="F1113" s="31">
        <v>9.4909999999999997</v>
      </c>
      <c r="G1113" s="28" t="s">
        <v>40</v>
      </c>
      <c r="H1113" s="32">
        <v>133</v>
      </c>
      <c r="I1113" s="33">
        <v>1262.3</v>
      </c>
      <c r="J1113" s="28" t="s">
        <v>23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651</v>
      </c>
      <c r="C1114" s="24">
        <v>44651.608309372503</v>
      </c>
      <c r="D1114" s="22" t="s">
        <v>9</v>
      </c>
      <c r="E1114" s="22" t="s">
        <v>20</v>
      </c>
      <c r="F1114" s="25">
        <v>9.4909999999999997</v>
      </c>
      <c r="G1114" s="22" t="s">
        <v>40</v>
      </c>
      <c r="H1114" s="26">
        <v>318</v>
      </c>
      <c r="I1114" s="27">
        <v>3018.14</v>
      </c>
      <c r="J1114" s="22" t="s">
        <v>22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651</v>
      </c>
      <c r="C1115" s="30">
        <v>44651.608309372503</v>
      </c>
      <c r="D1115" s="28" t="s">
        <v>9</v>
      </c>
      <c r="E1115" s="28" t="s">
        <v>20</v>
      </c>
      <c r="F1115" s="31">
        <v>9.4909999999999997</v>
      </c>
      <c r="G1115" s="28" t="s">
        <v>40</v>
      </c>
      <c r="H1115" s="32">
        <v>318</v>
      </c>
      <c r="I1115" s="33">
        <v>3018.14</v>
      </c>
      <c r="J1115" s="28" t="s">
        <v>22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651</v>
      </c>
      <c r="C1116" s="24">
        <v>44651.608309372503</v>
      </c>
      <c r="D1116" s="22" t="s">
        <v>9</v>
      </c>
      <c r="E1116" s="22" t="s">
        <v>20</v>
      </c>
      <c r="F1116" s="25">
        <v>9.4909999999999997</v>
      </c>
      <c r="G1116" s="22" t="s">
        <v>40</v>
      </c>
      <c r="H1116" s="26">
        <v>124</v>
      </c>
      <c r="I1116" s="27">
        <v>1176.8800000000001</v>
      </c>
      <c r="J1116" s="22" t="s">
        <v>22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651</v>
      </c>
      <c r="C1117" s="30">
        <v>44651.608472932297</v>
      </c>
      <c r="D1117" s="28" t="s">
        <v>9</v>
      </c>
      <c r="E1117" s="28" t="s">
        <v>20</v>
      </c>
      <c r="F1117" s="31">
        <v>9.4860000000000007</v>
      </c>
      <c r="G1117" s="28" t="s">
        <v>40</v>
      </c>
      <c r="H1117" s="32">
        <v>1270</v>
      </c>
      <c r="I1117" s="33">
        <v>12047.22</v>
      </c>
      <c r="J1117" s="28" t="s">
        <v>21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651</v>
      </c>
      <c r="C1118" s="24">
        <v>44651.608473029199</v>
      </c>
      <c r="D1118" s="22" t="s">
        <v>9</v>
      </c>
      <c r="E1118" s="22" t="s">
        <v>20</v>
      </c>
      <c r="F1118" s="25">
        <v>9.4860000000000007</v>
      </c>
      <c r="G1118" s="22" t="s">
        <v>40</v>
      </c>
      <c r="H1118" s="26">
        <v>474</v>
      </c>
      <c r="I1118" s="27">
        <v>4496.3599999999997</v>
      </c>
      <c r="J1118" s="22" t="s">
        <v>22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651</v>
      </c>
      <c r="C1119" s="30">
        <v>44651.6084730492</v>
      </c>
      <c r="D1119" s="28" t="s">
        <v>9</v>
      </c>
      <c r="E1119" s="28" t="s">
        <v>20</v>
      </c>
      <c r="F1119" s="31">
        <v>9.4860000000000007</v>
      </c>
      <c r="G1119" s="28" t="s">
        <v>40</v>
      </c>
      <c r="H1119" s="32">
        <v>117</v>
      </c>
      <c r="I1119" s="33">
        <v>1109.8599999999999</v>
      </c>
      <c r="J1119" s="28" t="s">
        <v>23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651</v>
      </c>
      <c r="C1120" s="24">
        <v>44651.608572594501</v>
      </c>
      <c r="D1120" s="22" t="s">
        <v>9</v>
      </c>
      <c r="E1120" s="22" t="s">
        <v>26</v>
      </c>
      <c r="F1120" s="25">
        <v>98.04</v>
      </c>
      <c r="G1120" s="22" t="s">
        <v>40</v>
      </c>
      <c r="H1120" s="26">
        <v>58</v>
      </c>
      <c r="I1120" s="27">
        <v>5686.32</v>
      </c>
      <c r="J1120" s="22" t="s">
        <v>27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651</v>
      </c>
      <c r="C1121" s="30">
        <v>44651.608937673998</v>
      </c>
      <c r="D1121" s="28" t="s">
        <v>9</v>
      </c>
      <c r="E1121" s="28" t="s">
        <v>20</v>
      </c>
      <c r="F1121" s="31">
        <v>9.4809999999999999</v>
      </c>
      <c r="G1121" s="28" t="s">
        <v>40</v>
      </c>
      <c r="H1121" s="32">
        <v>1369</v>
      </c>
      <c r="I1121" s="33">
        <v>12979.49</v>
      </c>
      <c r="J1121" s="28" t="s">
        <v>21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651</v>
      </c>
      <c r="C1122" s="24">
        <v>44651.608937916099</v>
      </c>
      <c r="D1122" s="22" t="s">
        <v>9</v>
      </c>
      <c r="E1122" s="22" t="s">
        <v>20</v>
      </c>
      <c r="F1122" s="25">
        <v>9.4809999999999999</v>
      </c>
      <c r="G1122" s="22" t="s">
        <v>40</v>
      </c>
      <c r="H1122" s="26">
        <v>283</v>
      </c>
      <c r="I1122" s="27">
        <v>2683.12</v>
      </c>
      <c r="J1122" s="22" t="s">
        <v>21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651</v>
      </c>
      <c r="C1123" s="30">
        <v>44651.608937916302</v>
      </c>
      <c r="D1123" s="28" t="s">
        <v>9</v>
      </c>
      <c r="E1123" s="28" t="s">
        <v>20</v>
      </c>
      <c r="F1123" s="31">
        <v>9.4809999999999999</v>
      </c>
      <c r="G1123" s="28" t="s">
        <v>40</v>
      </c>
      <c r="H1123" s="32">
        <v>354</v>
      </c>
      <c r="I1123" s="33">
        <v>3356.27</v>
      </c>
      <c r="J1123" s="28" t="s">
        <v>21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651</v>
      </c>
      <c r="C1124" s="24">
        <v>44651.609746522598</v>
      </c>
      <c r="D1124" s="22" t="s">
        <v>9</v>
      </c>
      <c r="E1124" s="22" t="s">
        <v>26</v>
      </c>
      <c r="F1124" s="25">
        <v>98.12</v>
      </c>
      <c r="G1124" s="22" t="s">
        <v>40</v>
      </c>
      <c r="H1124" s="26">
        <v>85</v>
      </c>
      <c r="I1124" s="27">
        <v>8340.2000000000007</v>
      </c>
      <c r="J1124" s="22" t="s">
        <v>27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651</v>
      </c>
      <c r="C1125" s="30">
        <v>44651.6097465231</v>
      </c>
      <c r="D1125" s="28" t="s">
        <v>9</v>
      </c>
      <c r="E1125" s="28" t="s">
        <v>26</v>
      </c>
      <c r="F1125" s="31">
        <v>98.12</v>
      </c>
      <c r="G1125" s="28" t="s">
        <v>40</v>
      </c>
      <c r="H1125" s="32">
        <v>362</v>
      </c>
      <c r="I1125" s="33">
        <v>35519.440000000002</v>
      </c>
      <c r="J1125" s="28" t="s">
        <v>27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651</v>
      </c>
      <c r="C1126" s="24">
        <v>44651.609746523303</v>
      </c>
      <c r="D1126" s="22" t="s">
        <v>9</v>
      </c>
      <c r="E1126" s="22" t="s">
        <v>26</v>
      </c>
      <c r="F1126" s="25">
        <v>98.12</v>
      </c>
      <c r="G1126" s="22" t="s">
        <v>40</v>
      </c>
      <c r="H1126" s="26">
        <v>1270</v>
      </c>
      <c r="I1126" s="27">
        <v>124612.4</v>
      </c>
      <c r="J1126" s="22" t="s">
        <v>27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651</v>
      </c>
      <c r="C1127" s="30">
        <v>44651.610827619501</v>
      </c>
      <c r="D1127" s="28" t="s">
        <v>9</v>
      </c>
      <c r="E1127" s="28" t="s">
        <v>26</v>
      </c>
      <c r="F1127" s="31">
        <v>98.17</v>
      </c>
      <c r="G1127" s="28" t="s">
        <v>40</v>
      </c>
      <c r="H1127" s="32">
        <v>27</v>
      </c>
      <c r="I1127" s="33">
        <v>2650.59</v>
      </c>
      <c r="J1127" s="28" t="s">
        <v>24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651</v>
      </c>
      <c r="C1128" s="24">
        <v>44651.610827621502</v>
      </c>
      <c r="D1128" s="22" t="s">
        <v>9</v>
      </c>
      <c r="E1128" s="22" t="s">
        <v>26</v>
      </c>
      <c r="F1128" s="25">
        <v>98.17</v>
      </c>
      <c r="G1128" s="22" t="s">
        <v>40</v>
      </c>
      <c r="H1128" s="26">
        <v>94</v>
      </c>
      <c r="I1128" s="27">
        <v>9227.98</v>
      </c>
      <c r="J1128" s="22" t="s">
        <v>24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651</v>
      </c>
      <c r="C1129" s="30">
        <v>44651.611139380097</v>
      </c>
      <c r="D1129" s="28" t="s">
        <v>9</v>
      </c>
      <c r="E1129" s="28" t="s">
        <v>26</v>
      </c>
      <c r="F1129" s="31">
        <v>98.21</v>
      </c>
      <c r="G1129" s="28" t="s">
        <v>40</v>
      </c>
      <c r="H1129" s="32">
        <v>315</v>
      </c>
      <c r="I1129" s="33">
        <v>30936.15</v>
      </c>
      <c r="J1129" s="28" t="s">
        <v>27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651</v>
      </c>
      <c r="C1130" s="24">
        <v>44651.6111393803</v>
      </c>
      <c r="D1130" s="22" t="s">
        <v>9</v>
      </c>
      <c r="E1130" s="22" t="s">
        <v>26</v>
      </c>
      <c r="F1130" s="25">
        <v>98.21</v>
      </c>
      <c r="G1130" s="22" t="s">
        <v>40</v>
      </c>
      <c r="H1130" s="26">
        <v>481</v>
      </c>
      <c r="I1130" s="27">
        <v>47239.01</v>
      </c>
      <c r="J1130" s="22" t="s">
        <v>27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651</v>
      </c>
      <c r="C1131" s="30">
        <v>44651.611139494402</v>
      </c>
      <c r="D1131" s="28" t="s">
        <v>9</v>
      </c>
      <c r="E1131" s="28" t="s">
        <v>26</v>
      </c>
      <c r="F1131" s="31">
        <v>98.21</v>
      </c>
      <c r="G1131" s="28" t="s">
        <v>40</v>
      </c>
      <c r="H1131" s="32">
        <v>893</v>
      </c>
      <c r="I1131" s="33">
        <v>87701.53</v>
      </c>
      <c r="J1131" s="28" t="s">
        <v>22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651</v>
      </c>
      <c r="C1132" s="24">
        <v>44651.611190723503</v>
      </c>
      <c r="D1132" s="22" t="s">
        <v>9</v>
      </c>
      <c r="E1132" s="22" t="s">
        <v>26</v>
      </c>
      <c r="F1132" s="25">
        <v>98.19</v>
      </c>
      <c r="G1132" s="22" t="s">
        <v>40</v>
      </c>
      <c r="H1132" s="26">
        <v>340</v>
      </c>
      <c r="I1132" s="27">
        <v>33384.6</v>
      </c>
      <c r="J1132" s="22" t="s">
        <v>22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651</v>
      </c>
      <c r="C1133" s="30">
        <v>44651.611190723503</v>
      </c>
      <c r="D1133" s="28" t="s">
        <v>9</v>
      </c>
      <c r="E1133" s="28" t="s">
        <v>26</v>
      </c>
      <c r="F1133" s="31">
        <v>98.19</v>
      </c>
      <c r="G1133" s="28" t="s">
        <v>40</v>
      </c>
      <c r="H1133" s="32">
        <v>658</v>
      </c>
      <c r="I1133" s="33">
        <v>64609.02</v>
      </c>
      <c r="J1133" s="28" t="s">
        <v>22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651</v>
      </c>
      <c r="C1134" s="24">
        <v>44651.611190804702</v>
      </c>
      <c r="D1134" s="22" t="s">
        <v>9</v>
      </c>
      <c r="E1134" s="22" t="s">
        <v>26</v>
      </c>
      <c r="F1134" s="25">
        <v>98.19</v>
      </c>
      <c r="G1134" s="22" t="s">
        <v>40</v>
      </c>
      <c r="H1134" s="26">
        <v>721</v>
      </c>
      <c r="I1134" s="27">
        <v>70794.990000000005</v>
      </c>
      <c r="J1134" s="22" t="s">
        <v>27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651</v>
      </c>
      <c r="C1135" s="30">
        <v>44651.611190804702</v>
      </c>
      <c r="D1135" s="28" t="s">
        <v>9</v>
      </c>
      <c r="E1135" s="28" t="s">
        <v>26</v>
      </c>
      <c r="F1135" s="31">
        <v>98.19</v>
      </c>
      <c r="G1135" s="28" t="s">
        <v>40</v>
      </c>
      <c r="H1135" s="32">
        <v>746</v>
      </c>
      <c r="I1135" s="33">
        <v>73249.740000000005</v>
      </c>
      <c r="J1135" s="28" t="s">
        <v>27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651</v>
      </c>
      <c r="C1136" s="24">
        <v>44651.611190838601</v>
      </c>
      <c r="D1136" s="22" t="s">
        <v>9</v>
      </c>
      <c r="E1136" s="22" t="s">
        <v>26</v>
      </c>
      <c r="F1136" s="25">
        <v>98.19</v>
      </c>
      <c r="G1136" s="22" t="s">
        <v>40</v>
      </c>
      <c r="H1136" s="26">
        <v>403</v>
      </c>
      <c r="I1136" s="27">
        <v>39570.57</v>
      </c>
      <c r="J1136" s="22" t="s">
        <v>27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651</v>
      </c>
      <c r="C1137" s="30">
        <v>44651.611190838797</v>
      </c>
      <c r="D1137" s="28" t="s">
        <v>9</v>
      </c>
      <c r="E1137" s="28" t="s">
        <v>26</v>
      </c>
      <c r="F1137" s="31">
        <v>98.19</v>
      </c>
      <c r="G1137" s="28" t="s">
        <v>40</v>
      </c>
      <c r="H1137" s="32">
        <v>318</v>
      </c>
      <c r="I1137" s="33">
        <v>31224.42</v>
      </c>
      <c r="J1137" s="28" t="s">
        <v>27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651</v>
      </c>
      <c r="C1138" s="24">
        <v>44651.611190838797</v>
      </c>
      <c r="D1138" s="22" t="s">
        <v>9</v>
      </c>
      <c r="E1138" s="22" t="s">
        <v>26</v>
      </c>
      <c r="F1138" s="25">
        <v>98.19</v>
      </c>
      <c r="G1138" s="22" t="s">
        <v>40</v>
      </c>
      <c r="H1138" s="26">
        <v>192</v>
      </c>
      <c r="I1138" s="27">
        <v>18852.48</v>
      </c>
      <c r="J1138" s="22" t="s">
        <v>27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651</v>
      </c>
      <c r="C1139" s="30">
        <v>44651.611190838899</v>
      </c>
      <c r="D1139" s="28" t="s">
        <v>9</v>
      </c>
      <c r="E1139" s="28" t="s">
        <v>26</v>
      </c>
      <c r="F1139" s="31">
        <v>98.19</v>
      </c>
      <c r="G1139" s="28" t="s">
        <v>40</v>
      </c>
      <c r="H1139" s="32">
        <v>510</v>
      </c>
      <c r="I1139" s="33">
        <v>50076.9</v>
      </c>
      <c r="J1139" s="28" t="s">
        <v>27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651</v>
      </c>
      <c r="C1140" s="24">
        <v>44651.611190838899</v>
      </c>
      <c r="D1140" s="22" t="s">
        <v>9</v>
      </c>
      <c r="E1140" s="22" t="s">
        <v>26</v>
      </c>
      <c r="F1140" s="25">
        <v>98.19</v>
      </c>
      <c r="G1140" s="22" t="s">
        <v>40</v>
      </c>
      <c r="H1140" s="26">
        <v>318</v>
      </c>
      <c r="I1140" s="27">
        <v>31224.42</v>
      </c>
      <c r="J1140" s="22" t="s">
        <v>27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651</v>
      </c>
      <c r="C1141" s="30">
        <v>44651.6111909014</v>
      </c>
      <c r="D1141" s="28" t="s">
        <v>9</v>
      </c>
      <c r="E1141" s="28" t="s">
        <v>26</v>
      </c>
      <c r="F1141" s="31">
        <v>98.19</v>
      </c>
      <c r="G1141" s="28" t="s">
        <v>40</v>
      </c>
      <c r="H1141" s="32">
        <v>90</v>
      </c>
      <c r="I1141" s="33">
        <v>8837.1</v>
      </c>
      <c r="J1141" s="28" t="s">
        <v>22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651</v>
      </c>
      <c r="C1142" s="24">
        <v>44651.6111909014</v>
      </c>
      <c r="D1142" s="22" t="s">
        <v>9</v>
      </c>
      <c r="E1142" s="22" t="s">
        <v>26</v>
      </c>
      <c r="F1142" s="25">
        <v>98.19</v>
      </c>
      <c r="G1142" s="22" t="s">
        <v>40</v>
      </c>
      <c r="H1142" s="26">
        <v>340</v>
      </c>
      <c r="I1142" s="27">
        <v>33384.6</v>
      </c>
      <c r="J1142" s="22" t="s">
        <v>22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651</v>
      </c>
      <c r="C1143" s="30">
        <v>44651.6111909014</v>
      </c>
      <c r="D1143" s="28" t="s">
        <v>9</v>
      </c>
      <c r="E1143" s="28" t="s">
        <v>26</v>
      </c>
      <c r="F1143" s="31">
        <v>98.19</v>
      </c>
      <c r="G1143" s="28" t="s">
        <v>40</v>
      </c>
      <c r="H1143" s="32">
        <v>340</v>
      </c>
      <c r="I1143" s="33">
        <v>33384.6</v>
      </c>
      <c r="J1143" s="28" t="s">
        <v>22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651</v>
      </c>
      <c r="C1144" s="24">
        <v>44651.6111909014</v>
      </c>
      <c r="D1144" s="22" t="s">
        <v>9</v>
      </c>
      <c r="E1144" s="22" t="s">
        <v>26</v>
      </c>
      <c r="F1144" s="25">
        <v>98.19</v>
      </c>
      <c r="G1144" s="22" t="s">
        <v>40</v>
      </c>
      <c r="H1144" s="26">
        <v>309</v>
      </c>
      <c r="I1144" s="27">
        <v>30340.71</v>
      </c>
      <c r="J1144" s="22" t="s">
        <v>22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651</v>
      </c>
      <c r="C1145" s="30">
        <v>44651.611190919903</v>
      </c>
      <c r="D1145" s="28" t="s">
        <v>9</v>
      </c>
      <c r="E1145" s="28" t="s">
        <v>26</v>
      </c>
      <c r="F1145" s="31">
        <v>98.19</v>
      </c>
      <c r="G1145" s="28" t="s">
        <v>40</v>
      </c>
      <c r="H1145" s="32">
        <v>100</v>
      </c>
      <c r="I1145" s="33">
        <v>9819</v>
      </c>
      <c r="J1145" s="28" t="s">
        <v>22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651</v>
      </c>
      <c r="C1146" s="24">
        <v>44651.611191041302</v>
      </c>
      <c r="D1146" s="22" t="s">
        <v>9</v>
      </c>
      <c r="E1146" s="22" t="s">
        <v>26</v>
      </c>
      <c r="F1146" s="25">
        <v>98.19</v>
      </c>
      <c r="G1146" s="22" t="s">
        <v>40</v>
      </c>
      <c r="H1146" s="26">
        <v>568</v>
      </c>
      <c r="I1146" s="27">
        <v>55771.92</v>
      </c>
      <c r="J1146" s="22" t="s">
        <v>27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651</v>
      </c>
      <c r="C1147" s="30">
        <v>44651.611199252802</v>
      </c>
      <c r="D1147" s="28" t="s">
        <v>9</v>
      </c>
      <c r="E1147" s="28" t="s">
        <v>20</v>
      </c>
      <c r="F1147" s="31">
        <v>9.4969999999999999</v>
      </c>
      <c r="G1147" s="28" t="s">
        <v>40</v>
      </c>
      <c r="H1147" s="32">
        <v>1161</v>
      </c>
      <c r="I1147" s="33">
        <v>11026.02</v>
      </c>
      <c r="J1147" s="28" t="s">
        <v>21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651</v>
      </c>
      <c r="C1148" s="24">
        <v>44651.611199252999</v>
      </c>
      <c r="D1148" s="22" t="s">
        <v>9</v>
      </c>
      <c r="E1148" s="22" t="s">
        <v>20</v>
      </c>
      <c r="F1148" s="25">
        <v>9.4969999999999999</v>
      </c>
      <c r="G1148" s="22" t="s">
        <v>40</v>
      </c>
      <c r="H1148" s="26">
        <v>187</v>
      </c>
      <c r="I1148" s="27">
        <v>1775.94</v>
      </c>
      <c r="J1148" s="22" t="s">
        <v>21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651</v>
      </c>
      <c r="C1149" s="30">
        <v>44651.611199252999</v>
      </c>
      <c r="D1149" s="28" t="s">
        <v>9</v>
      </c>
      <c r="E1149" s="28" t="s">
        <v>20</v>
      </c>
      <c r="F1149" s="31">
        <v>9.4969999999999999</v>
      </c>
      <c r="G1149" s="28" t="s">
        <v>40</v>
      </c>
      <c r="H1149" s="32">
        <v>1635</v>
      </c>
      <c r="I1149" s="33">
        <v>15527.6</v>
      </c>
      <c r="J1149" s="28" t="s">
        <v>21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651</v>
      </c>
      <c r="C1150" s="24">
        <v>44651.614269105798</v>
      </c>
      <c r="D1150" s="22" t="s">
        <v>9</v>
      </c>
      <c r="E1150" s="22" t="s">
        <v>20</v>
      </c>
      <c r="F1150" s="25">
        <v>9.5020000000000007</v>
      </c>
      <c r="G1150" s="22" t="s">
        <v>40</v>
      </c>
      <c r="H1150" s="26">
        <v>485</v>
      </c>
      <c r="I1150" s="27">
        <v>4608.47</v>
      </c>
      <c r="J1150" s="22" t="s">
        <v>22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651</v>
      </c>
      <c r="C1151" s="30">
        <v>44651.6142691969</v>
      </c>
      <c r="D1151" s="28" t="s">
        <v>9</v>
      </c>
      <c r="E1151" s="28" t="s">
        <v>20</v>
      </c>
      <c r="F1151" s="31">
        <v>9.5039999999999996</v>
      </c>
      <c r="G1151" s="28" t="s">
        <v>40</v>
      </c>
      <c r="H1151" s="32">
        <v>596</v>
      </c>
      <c r="I1151" s="33">
        <v>5664.38</v>
      </c>
      <c r="J1151" s="28" t="s">
        <v>21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651</v>
      </c>
      <c r="C1152" s="24">
        <v>44651.614269197496</v>
      </c>
      <c r="D1152" s="22" t="s">
        <v>9</v>
      </c>
      <c r="E1152" s="22" t="s">
        <v>26</v>
      </c>
      <c r="F1152" s="25">
        <v>98.19</v>
      </c>
      <c r="G1152" s="22" t="s">
        <v>40</v>
      </c>
      <c r="H1152" s="26">
        <v>505</v>
      </c>
      <c r="I1152" s="27">
        <v>49585.95</v>
      </c>
      <c r="J1152" s="22" t="s">
        <v>27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651</v>
      </c>
      <c r="C1153" s="30">
        <v>44651.614269197897</v>
      </c>
      <c r="D1153" s="28" t="s">
        <v>9</v>
      </c>
      <c r="E1153" s="28" t="s">
        <v>26</v>
      </c>
      <c r="F1153" s="31">
        <v>98.19</v>
      </c>
      <c r="G1153" s="28" t="s">
        <v>40</v>
      </c>
      <c r="H1153" s="32">
        <v>273</v>
      </c>
      <c r="I1153" s="33">
        <v>26805.87</v>
      </c>
      <c r="J1153" s="28" t="s">
        <v>27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651</v>
      </c>
      <c r="C1154" s="24">
        <v>44651.614269198202</v>
      </c>
      <c r="D1154" s="22" t="s">
        <v>9</v>
      </c>
      <c r="E1154" s="22" t="s">
        <v>26</v>
      </c>
      <c r="F1154" s="25">
        <v>98.19</v>
      </c>
      <c r="G1154" s="22" t="s">
        <v>40</v>
      </c>
      <c r="H1154" s="26">
        <v>171</v>
      </c>
      <c r="I1154" s="27">
        <v>16790.490000000002</v>
      </c>
      <c r="J1154" s="22" t="s">
        <v>27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651</v>
      </c>
      <c r="C1155" s="30">
        <v>44651.614269214602</v>
      </c>
      <c r="D1155" s="28" t="s">
        <v>9</v>
      </c>
      <c r="E1155" s="28" t="s">
        <v>20</v>
      </c>
      <c r="F1155" s="31">
        <v>9.5039999999999996</v>
      </c>
      <c r="G1155" s="28" t="s">
        <v>40</v>
      </c>
      <c r="H1155" s="32">
        <v>596</v>
      </c>
      <c r="I1155" s="33">
        <v>5664.38</v>
      </c>
      <c r="J1155" s="28" t="s">
        <v>21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651</v>
      </c>
      <c r="C1156" s="24">
        <v>44651.614269214901</v>
      </c>
      <c r="D1156" s="22" t="s">
        <v>9</v>
      </c>
      <c r="E1156" s="22" t="s">
        <v>20</v>
      </c>
      <c r="F1156" s="25">
        <v>9.5039999999999996</v>
      </c>
      <c r="G1156" s="22" t="s">
        <v>40</v>
      </c>
      <c r="H1156" s="26">
        <v>546</v>
      </c>
      <c r="I1156" s="27">
        <v>5189.18</v>
      </c>
      <c r="J1156" s="22" t="s">
        <v>21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651</v>
      </c>
      <c r="C1157" s="30">
        <v>44651.614269408601</v>
      </c>
      <c r="D1157" s="28" t="s">
        <v>9</v>
      </c>
      <c r="E1157" s="28" t="s">
        <v>26</v>
      </c>
      <c r="F1157" s="31">
        <v>98.19</v>
      </c>
      <c r="G1157" s="28" t="s">
        <v>40</v>
      </c>
      <c r="H1157" s="32">
        <v>171</v>
      </c>
      <c r="I1157" s="33">
        <v>16790.490000000002</v>
      </c>
      <c r="J1157" s="28" t="s">
        <v>27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651</v>
      </c>
      <c r="C1158" s="24">
        <v>44651.614271346603</v>
      </c>
      <c r="D1158" s="22" t="s">
        <v>9</v>
      </c>
      <c r="E1158" s="22" t="s">
        <v>26</v>
      </c>
      <c r="F1158" s="25">
        <v>98.19</v>
      </c>
      <c r="G1158" s="22" t="s">
        <v>40</v>
      </c>
      <c r="H1158" s="26">
        <v>778</v>
      </c>
      <c r="I1158" s="27">
        <v>76391.820000000007</v>
      </c>
      <c r="J1158" s="22" t="s">
        <v>27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651</v>
      </c>
      <c r="C1159" s="30">
        <v>44651.614271348</v>
      </c>
      <c r="D1159" s="28" t="s">
        <v>9</v>
      </c>
      <c r="E1159" s="28" t="s">
        <v>26</v>
      </c>
      <c r="F1159" s="31">
        <v>98.19</v>
      </c>
      <c r="G1159" s="28" t="s">
        <v>40</v>
      </c>
      <c r="H1159" s="32">
        <v>258</v>
      </c>
      <c r="I1159" s="33">
        <v>25333.02</v>
      </c>
      <c r="J1159" s="28" t="s">
        <v>27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651</v>
      </c>
      <c r="C1160" s="24">
        <v>44651.6142714616</v>
      </c>
      <c r="D1160" s="22" t="s">
        <v>9</v>
      </c>
      <c r="E1160" s="22" t="s">
        <v>26</v>
      </c>
      <c r="F1160" s="25">
        <v>98.18</v>
      </c>
      <c r="G1160" s="22" t="s">
        <v>40</v>
      </c>
      <c r="H1160" s="26">
        <v>43</v>
      </c>
      <c r="I1160" s="27">
        <v>4221.74</v>
      </c>
      <c r="J1160" s="22" t="s">
        <v>22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651</v>
      </c>
      <c r="C1161" s="30">
        <v>44651.614282223301</v>
      </c>
      <c r="D1161" s="28" t="s">
        <v>9</v>
      </c>
      <c r="E1161" s="28" t="s">
        <v>26</v>
      </c>
      <c r="F1161" s="31">
        <v>98.18</v>
      </c>
      <c r="G1161" s="28" t="s">
        <v>40</v>
      </c>
      <c r="H1161" s="32">
        <v>72</v>
      </c>
      <c r="I1161" s="33">
        <v>7068.96</v>
      </c>
      <c r="J1161" s="28" t="s">
        <v>22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651</v>
      </c>
      <c r="C1162" s="24">
        <v>44651.614282224298</v>
      </c>
      <c r="D1162" s="22" t="s">
        <v>9</v>
      </c>
      <c r="E1162" s="22" t="s">
        <v>26</v>
      </c>
      <c r="F1162" s="25">
        <v>98.18</v>
      </c>
      <c r="G1162" s="22" t="s">
        <v>40</v>
      </c>
      <c r="H1162" s="26">
        <v>465</v>
      </c>
      <c r="I1162" s="27">
        <v>45653.7</v>
      </c>
      <c r="J1162" s="22" t="s">
        <v>22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651</v>
      </c>
      <c r="C1163" s="30">
        <v>44651.6142822252</v>
      </c>
      <c r="D1163" s="28" t="s">
        <v>9</v>
      </c>
      <c r="E1163" s="28" t="s">
        <v>26</v>
      </c>
      <c r="F1163" s="31">
        <v>98.18</v>
      </c>
      <c r="G1163" s="28" t="s">
        <v>40</v>
      </c>
      <c r="H1163" s="32">
        <v>72</v>
      </c>
      <c r="I1163" s="33">
        <v>7068.96</v>
      </c>
      <c r="J1163" s="28" t="s">
        <v>22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651</v>
      </c>
      <c r="C1164" s="24">
        <v>44651.614282321701</v>
      </c>
      <c r="D1164" s="22" t="s">
        <v>9</v>
      </c>
      <c r="E1164" s="22" t="s">
        <v>26</v>
      </c>
      <c r="F1164" s="25">
        <v>98.18</v>
      </c>
      <c r="G1164" s="22" t="s">
        <v>40</v>
      </c>
      <c r="H1164" s="26">
        <v>928</v>
      </c>
      <c r="I1164" s="27">
        <v>91111.039999999994</v>
      </c>
      <c r="J1164" s="22" t="s">
        <v>27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651</v>
      </c>
      <c r="C1165" s="30">
        <v>44651.614282321898</v>
      </c>
      <c r="D1165" s="28" t="s">
        <v>9</v>
      </c>
      <c r="E1165" s="28" t="s">
        <v>26</v>
      </c>
      <c r="F1165" s="31">
        <v>98.18</v>
      </c>
      <c r="G1165" s="28" t="s">
        <v>40</v>
      </c>
      <c r="H1165" s="32">
        <v>130</v>
      </c>
      <c r="I1165" s="33">
        <v>12763.4</v>
      </c>
      <c r="J1165" s="28" t="s">
        <v>27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651</v>
      </c>
      <c r="C1166" s="24">
        <v>44651.614282321898</v>
      </c>
      <c r="D1166" s="22" t="s">
        <v>9</v>
      </c>
      <c r="E1166" s="22" t="s">
        <v>26</v>
      </c>
      <c r="F1166" s="25">
        <v>98.18</v>
      </c>
      <c r="G1166" s="22" t="s">
        <v>40</v>
      </c>
      <c r="H1166" s="26">
        <v>1382</v>
      </c>
      <c r="I1166" s="27">
        <v>135684.76</v>
      </c>
      <c r="J1166" s="22" t="s">
        <v>27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651</v>
      </c>
      <c r="C1167" s="30">
        <v>44651.614282322102</v>
      </c>
      <c r="D1167" s="28" t="s">
        <v>9</v>
      </c>
      <c r="E1167" s="28" t="s">
        <v>26</v>
      </c>
      <c r="F1167" s="31">
        <v>98.18</v>
      </c>
      <c r="G1167" s="28" t="s">
        <v>40</v>
      </c>
      <c r="H1167" s="32">
        <v>1115</v>
      </c>
      <c r="I1167" s="33">
        <v>109470.7</v>
      </c>
      <c r="J1167" s="28" t="s">
        <v>27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651</v>
      </c>
      <c r="C1168" s="24">
        <v>44651.614331692203</v>
      </c>
      <c r="D1168" s="22" t="s">
        <v>9</v>
      </c>
      <c r="E1168" s="22" t="s">
        <v>20</v>
      </c>
      <c r="F1168" s="25">
        <v>9.5</v>
      </c>
      <c r="G1168" s="22" t="s">
        <v>40</v>
      </c>
      <c r="H1168" s="26">
        <v>749</v>
      </c>
      <c r="I1168" s="27">
        <v>7115.5</v>
      </c>
      <c r="J1168" s="22" t="s">
        <v>22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651</v>
      </c>
      <c r="C1169" s="30">
        <v>44651.614331696197</v>
      </c>
      <c r="D1169" s="28" t="s">
        <v>9</v>
      </c>
      <c r="E1169" s="28" t="s">
        <v>20</v>
      </c>
      <c r="F1169" s="31">
        <v>9.5</v>
      </c>
      <c r="G1169" s="28" t="s">
        <v>40</v>
      </c>
      <c r="H1169" s="32">
        <v>251</v>
      </c>
      <c r="I1169" s="33">
        <v>2384.5</v>
      </c>
      <c r="J1169" s="28" t="s">
        <v>22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651</v>
      </c>
      <c r="C1170" s="24">
        <v>44651.614331917299</v>
      </c>
      <c r="D1170" s="22" t="s">
        <v>9</v>
      </c>
      <c r="E1170" s="22" t="s">
        <v>20</v>
      </c>
      <c r="F1170" s="25">
        <v>9.5</v>
      </c>
      <c r="G1170" s="22" t="s">
        <v>40</v>
      </c>
      <c r="H1170" s="26">
        <v>226</v>
      </c>
      <c r="I1170" s="27">
        <v>2147</v>
      </c>
      <c r="J1170" s="22" t="s">
        <v>22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651</v>
      </c>
      <c r="C1171" s="30">
        <v>44651.614331917299</v>
      </c>
      <c r="D1171" s="28" t="s">
        <v>9</v>
      </c>
      <c r="E1171" s="28" t="s">
        <v>20</v>
      </c>
      <c r="F1171" s="31">
        <v>9.5</v>
      </c>
      <c r="G1171" s="28" t="s">
        <v>40</v>
      </c>
      <c r="H1171" s="32">
        <v>34</v>
      </c>
      <c r="I1171" s="33">
        <v>323</v>
      </c>
      <c r="J1171" s="28" t="s">
        <v>22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651</v>
      </c>
      <c r="C1172" s="24">
        <v>44651.614331918703</v>
      </c>
      <c r="D1172" s="22" t="s">
        <v>9</v>
      </c>
      <c r="E1172" s="22" t="s">
        <v>20</v>
      </c>
      <c r="F1172" s="25">
        <v>9.5</v>
      </c>
      <c r="G1172" s="22" t="s">
        <v>40</v>
      </c>
      <c r="H1172" s="26">
        <v>437</v>
      </c>
      <c r="I1172" s="27">
        <v>4151.5</v>
      </c>
      <c r="J1172" s="22" t="s">
        <v>22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651</v>
      </c>
      <c r="C1173" s="30">
        <v>44651.614332034304</v>
      </c>
      <c r="D1173" s="28" t="s">
        <v>9</v>
      </c>
      <c r="E1173" s="28" t="s">
        <v>20</v>
      </c>
      <c r="F1173" s="31">
        <v>9.5</v>
      </c>
      <c r="G1173" s="28" t="s">
        <v>40</v>
      </c>
      <c r="H1173" s="32">
        <v>140</v>
      </c>
      <c r="I1173" s="33">
        <v>1330</v>
      </c>
      <c r="J1173" s="28" t="s">
        <v>21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651</v>
      </c>
      <c r="C1174" s="24">
        <v>44651.614332034602</v>
      </c>
      <c r="D1174" s="22" t="s">
        <v>9</v>
      </c>
      <c r="E1174" s="22" t="s">
        <v>20</v>
      </c>
      <c r="F1174" s="25">
        <v>9.5</v>
      </c>
      <c r="G1174" s="22" t="s">
        <v>40</v>
      </c>
      <c r="H1174" s="26">
        <v>1121</v>
      </c>
      <c r="I1174" s="27">
        <v>10649.5</v>
      </c>
      <c r="J1174" s="22" t="s">
        <v>21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651</v>
      </c>
      <c r="C1175" s="30">
        <v>44651.6143321524</v>
      </c>
      <c r="D1175" s="28" t="s">
        <v>9</v>
      </c>
      <c r="E1175" s="28" t="s">
        <v>20</v>
      </c>
      <c r="F1175" s="31">
        <v>9.5</v>
      </c>
      <c r="G1175" s="28" t="s">
        <v>40</v>
      </c>
      <c r="H1175" s="32">
        <v>116</v>
      </c>
      <c r="I1175" s="33">
        <v>1102</v>
      </c>
      <c r="J1175" s="28" t="s">
        <v>23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651</v>
      </c>
      <c r="C1176" s="24">
        <v>44651.617743808703</v>
      </c>
      <c r="D1176" s="22" t="s">
        <v>9</v>
      </c>
      <c r="E1176" s="22" t="s">
        <v>26</v>
      </c>
      <c r="F1176" s="25">
        <v>98.03</v>
      </c>
      <c r="G1176" s="22" t="s">
        <v>40</v>
      </c>
      <c r="H1176" s="26">
        <v>489</v>
      </c>
      <c r="I1176" s="27">
        <v>47936.67</v>
      </c>
      <c r="J1176" s="22" t="s">
        <v>27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651</v>
      </c>
      <c r="C1177" s="30">
        <v>44651.6177438089</v>
      </c>
      <c r="D1177" s="28" t="s">
        <v>9</v>
      </c>
      <c r="E1177" s="28" t="s">
        <v>26</v>
      </c>
      <c r="F1177" s="31">
        <v>98.03</v>
      </c>
      <c r="G1177" s="28" t="s">
        <v>40</v>
      </c>
      <c r="H1177" s="32">
        <v>329</v>
      </c>
      <c r="I1177" s="33">
        <v>32251.87</v>
      </c>
      <c r="J1177" s="28" t="s">
        <v>27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651</v>
      </c>
      <c r="C1178" s="24">
        <v>44651.6178955859</v>
      </c>
      <c r="D1178" s="22" t="s">
        <v>9</v>
      </c>
      <c r="E1178" s="22" t="s">
        <v>26</v>
      </c>
      <c r="F1178" s="25">
        <v>98.05</v>
      </c>
      <c r="G1178" s="22" t="s">
        <v>40</v>
      </c>
      <c r="H1178" s="26">
        <v>254</v>
      </c>
      <c r="I1178" s="27">
        <v>24904.7</v>
      </c>
      <c r="J1178" s="22" t="s">
        <v>27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651</v>
      </c>
      <c r="C1179" s="30">
        <v>44651.618121128296</v>
      </c>
      <c r="D1179" s="28" t="s">
        <v>9</v>
      </c>
      <c r="E1179" s="28" t="s">
        <v>20</v>
      </c>
      <c r="F1179" s="31">
        <v>9.4920000000000009</v>
      </c>
      <c r="G1179" s="28" t="s">
        <v>40</v>
      </c>
      <c r="H1179" s="32">
        <v>947</v>
      </c>
      <c r="I1179" s="33">
        <v>8988.92</v>
      </c>
      <c r="J1179" s="28" t="s">
        <v>21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651</v>
      </c>
      <c r="C1180" s="24">
        <v>44651.618298806497</v>
      </c>
      <c r="D1180" s="22" t="s">
        <v>9</v>
      </c>
      <c r="E1180" s="22" t="s">
        <v>26</v>
      </c>
      <c r="F1180" s="25">
        <v>98.1</v>
      </c>
      <c r="G1180" s="22" t="s">
        <v>40</v>
      </c>
      <c r="H1180" s="26">
        <v>2451</v>
      </c>
      <c r="I1180" s="27">
        <v>240443.1</v>
      </c>
      <c r="J1180" s="22" t="s">
        <v>22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651</v>
      </c>
      <c r="C1181" s="30">
        <v>44651.6182989226</v>
      </c>
      <c r="D1181" s="28" t="s">
        <v>9</v>
      </c>
      <c r="E1181" s="28" t="s">
        <v>26</v>
      </c>
      <c r="F1181" s="31">
        <v>98.09</v>
      </c>
      <c r="G1181" s="28" t="s">
        <v>40</v>
      </c>
      <c r="H1181" s="32">
        <v>830</v>
      </c>
      <c r="I1181" s="33">
        <v>81414.7</v>
      </c>
      <c r="J1181" s="28" t="s">
        <v>27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651</v>
      </c>
      <c r="C1182" s="24">
        <v>44651.6182989226</v>
      </c>
      <c r="D1182" s="22" t="s">
        <v>9</v>
      </c>
      <c r="E1182" s="22" t="s">
        <v>26</v>
      </c>
      <c r="F1182" s="25">
        <v>98.09</v>
      </c>
      <c r="G1182" s="22" t="s">
        <v>40</v>
      </c>
      <c r="H1182" s="26">
        <v>722</v>
      </c>
      <c r="I1182" s="27">
        <v>70820.98</v>
      </c>
      <c r="J1182" s="22" t="s">
        <v>27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651</v>
      </c>
      <c r="C1183" s="30">
        <v>44651.618298924201</v>
      </c>
      <c r="D1183" s="28" t="s">
        <v>9</v>
      </c>
      <c r="E1183" s="28" t="s">
        <v>26</v>
      </c>
      <c r="F1183" s="31">
        <v>98.09</v>
      </c>
      <c r="G1183" s="28" t="s">
        <v>40</v>
      </c>
      <c r="H1183" s="32">
        <v>407</v>
      </c>
      <c r="I1183" s="33">
        <v>39922.629999999997</v>
      </c>
      <c r="J1183" s="28" t="s">
        <v>27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651</v>
      </c>
      <c r="C1184" s="24">
        <v>44651.618299019698</v>
      </c>
      <c r="D1184" s="22" t="s">
        <v>9</v>
      </c>
      <c r="E1184" s="22" t="s">
        <v>26</v>
      </c>
      <c r="F1184" s="25">
        <v>98.09</v>
      </c>
      <c r="G1184" s="22" t="s">
        <v>40</v>
      </c>
      <c r="H1184" s="26">
        <v>341</v>
      </c>
      <c r="I1184" s="27">
        <v>33448.69</v>
      </c>
      <c r="J1184" s="22" t="s">
        <v>22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651</v>
      </c>
      <c r="C1185" s="30">
        <v>44651.6182990214</v>
      </c>
      <c r="D1185" s="28" t="s">
        <v>9</v>
      </c>
      <c r="E1185" s="28" t="s">
        <v>26</v>
      </c>
      <c r="F1185" s="31">
        <v>98.09</v>
      </c>
      <c r="G1185" s="28" t="s">
        <v>40</v>
      </c>
      <c r="H1185" s="32">
        <v>341</v>
      </c>
      <c r="I1185" s="33">
        <v>33448.69</v>
      </c>
      <c r="J1185" s="28" t="s">
        <v>22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651</v>
      </c>
      <c r="C1186" s="24">
        <v>44651.618299022601</v>
      </c>
      <c r="D1186" s="22" t="s">
        <v>9</v>
      </c>
      <c r="E1186" s="22" t="s">
        <v>26</v>
      </c>
      <c r="F1186" s="25">
        <v>98.09</v>
      </c>
      <c r="G1186" s="22" t="s">
        <v>40</v>
      </c>
      <c r="H1186" s="26">
        <v>303</v>
      </c>
      <c r="I1186" s="27">
        <v>29721.27</v>
      </c>
      <c r="J1186" s="22" t="s">
        <v>22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651</v>
      </c>
      <c r="C1187" s="30">
        <v>44651.618299023001</v>
      </c>
      <c r="D1187" s="28" t="s">
        <v>9</v>
      </c>
      <c r="E1187" s="28" t="s">
        <v>26</v>
      </c>
      <c r="F1187" s="31">
        <v>98.09</v>
      </c>
      <c r="G1187" s="28" t="s">
        <v>40</v>
      </c>
      <c r="H1187" s="32">
        <v>38</v>
      </c>
      <c r="I1187" s="33">
        <v>3727.42</v>
      </c>
      <c r="J1187" s="28" t="s">
        <v>22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651</v>
      </c>
      <c r="C1188" s="24">
        <v>44651.618299023001</v>
      </c>
      <c r="D1188" s="22" t="s">
        <v>9</v>
      </c>
      <c r="E1188" s="22" t="s">
        <v>26</v>
      </c>
      <c r="F1188" s="25">
        <v>98.09</v>
      </c>
      <c r="G1188" s="22" t="s">
        <v>40</v>
      </c>
      <c r="H1188" s="26">
        <v>82</v>
      </c>
      <c r="I1188" s="27">
        <v>8043.38</v>
      </c>
      <c r="J1188" s="22" t="s">
        <v>22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651</v>
      </c>
      <c r="C1189" s="30">
        <v>44651.6186792718</v>
      </c>
      <c r="D1189" s="28" t="s">
        <v>9</v>
      </c>
      <c r="E1189" s="28" t="s">
        <v>20</v>
      </c>
      <c r="F1189" s="31">
        <v>9.4920000000000009</v>
      </c>
      <c r="G1189" s="28" t="s">
        <v>40</v>
      </c>
      <c r="H1189" s="32">
        <v>750</v>
      </c>
      <c r="I1189" s="33">
        <v>7119</v>
      </c>
      <c r="J1189" s="28" t="s">
        <v>21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651</v>
      </c>
      <c r="C1190" s="24">
        <v>44651.618894960397</v>
      </c>
      <c r="D1190" s="22" t="s">
        <v>9</v>
      </c>
      <c r="E1190" s="22" t="s">
        <v>20</v>
      </c>
      <c r="F1190" s="25">
        <v>9.4890000000000008</v>
      </c>
      <c r="G1190" s="22" t="s">
        <v>40</v>
      </c>
      <c r="H1190" s="26">
        <v>894</v>
      </c>
      <c r="I1190" s="27">
        <v>8483.17</v>
      </c>
      <c r="J1190" s="22" t="s">
        <v>21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651</v>
      </c>
      <c r="C1191" s="30">
        <v>44651.618894960702</v>
      </c>
      <c r="D1191" s="28" t="s">
        <v>9</v>
      </c>
      <c r="E1191" s="28" t="s">
        <v>20</v>
      </c>
      <c r="F1191" s="31">
        <v>9.4890000000000008</v>
      </c>
      <c r="G1191" s="28" t="s">
        <v>40</v>
      </c>
      <c r="H1191" s="32">
        <v>789</v>
      </c>
      <c r="I1191" s="33">
        <v>7486.82</v>
      </c>
      <c r="J1191" s="28" t="s">
        <v>21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651</v>
      </c>
      <c r="C1192" s="24">
        <v>44651.618989140698</v>
      </c>
      <c r="D1192" s="22" t="s">
        <v>9</v>
      </c>
      <c r="E1192" s="22" t="s">
        <v>20</v>
      </c>
      <c r="F1192" s="25">
        <v>9.4819999999999993</v>
      </c>
      <c r="G1192" s="22" t="s">
        <v>40</v>
      </c>
      <c r="H1192" s="26">
        <v>1722</v>
      </c>
      <c r="I1192" s="27">
        <v>16328</v>
      </c>
      <c r="J1192" s="22" t="s">
        <v>21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651</v>
      </c>
      <c r="C1193" s="30">
        <v>44651.618999472703</v>
      </c>
      <c r="D1193" s="28" t="s">
        <v>9</v>
      </c>
      <c r="E1193" s="28" t="s">
        <v>20</v>
      </c>
      <c r="F1193" s="31">
        <v>9.4809999999999999</v>
      </c>
      <c r="G1193" s="28" t="s">
        <v>40</v>
      </c>
      <c r="H1193" s="32">
        <v>176</v>
      </c>
      <c r="I1193" s="33">
        <v>1668.66</v>
      </c>
      <c r="J1193" s="28" t="s">
        <v>21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651</v>
      </c>
      <c r="C1194" s="24">
        <v>44651.618999473001</v>
      </c>
      <c r="D1194" s="22" t="s">
        <v>9</v>
      </c>
      <c r="E1194" s="22" t="s">
        <v>20</v>
      </c>
      <c r="F1194" s="25">
        <v>9.4809999999999999</v>
      </c>
      <c r="G1194" s="22" t="s">
        <v>40</v>
      </c>
      <c r="H1194" s="26">
        <v>1597</v>
      </c>
      <c r="I1194" s="27">
        <v>15141.16</v>
      </c>
      <c r="J1194" s="22" t="s">
        <v>21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651</v>
      </c>
      <c r="C1195" s="30">
        <v>44651.620066254502</v>
      </c>
      <c r="D1195" s="28" t="s">
        <v>9</v>
      </c>
      <c r="E1195" s="28" t="s">
        <v>28</v>
      </c>
      <c r="F1195" s="31">
        <v>70.540000000000006</v>
      </c>
      <c r="G1195" s="28" t="s">
        <v>40</v>
      </c>
      <c r="H1195" s="32">
        <v>750</v>
      </c>
      <c r="I1195" s="33">
        <v>52905</v>
      </c>
      <c r="J1195" s="28" t="s">
        <v>29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651</v>
      </c>
      <c r="C1196" s="24">
        <v>44651.620866196499</v>
      </c>
      <c r="D1196" s="22" t="s">
        <v>9</v>
      </c>
      <c r="E1196" s="22" t="s">
        <v>20</v>
      </c>
      <c r="F1196" s="25">
        <v>9.4789999999999992</v>
      </c>
      <c r="G1196" s="22" t="s">
        <v>40</v>
      </c>
      <c r="H1196" s="26">
        <v>109</v>
      </c>
      <c r="I1196" s="27">
        <v>1033.21</v>
      </c>
      <c r="J1196" s="22" t="s">
        <v>22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651</v>
      </c>
      <c r="C1197" s="30">
        <v>44651.620866196798</v>
      </c>
      <c r="D1197" s="28" t="s">
        <v>9</v>
      </c>
      <c r="E1197" s="28" t="s">
        <v>20</v>
      </c>
      <c r="F1197" s="31">
        <v>9.4789999999999992</v>
      </c>
      <c r="G1197" s="28" t="s">
        <v>40</v>
      </c>
      <c r="H1197" s="32">
        <v>422</v>
      </c>
      <c r="I1197" s="33">
        <v>4000.14</v>
      </c>
      <c r="J1197" s="28" t="s">
        <v>22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651</v>
      </c>
      <c r="C1198" s="24">
        <v>44651.620866293597</v>
      </c>
      <c r="D1198" s="22" t="s">
        <v>9</v>
      </c>
      <c r="E1198" s="22" t="s">
        <v>20</v>
      </c>
      <c r="F1198" s="25">
        <v>9.4789999999999992</v>
      </c>
      <c r="G1198" s="22" t="s">
        <v>40</v>
      </c>
      <c r="H1198" s="26">
        <v>1417</v>
      </c>
      <c r="I1198" s="27">
        <v>13431.74</v>
      </c>
      <c r="J1198" s="22" t="s">
        <v>21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651</v>
      </c>
      <c r="C1199" s="30">
        <v>44651.620870429397</v>
      </c>
      <c r="D1199" s="28" t="s">
        <v>9</v>
      </c>
      <c r="E1199" s="28" t="s">
        <v>20</v>
      </c>
      <c r="F1199" s="31">
        <v>9.4779999999999998</v>
      </c>
      <c r="G1199" s="28" t="s">
        <v>40</v>
      </c>
      <c r="H1199" s="32">
        <v>1789</v>
      </c>
      <c r="I1199" s="33">
        <v>16956.14</v>
      </c>
      <c r="J1199" s="28" t="s">
        <v>21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651</v>
      </c>
      <c r="C1200" s="24">
        <v>44651.6211946127</v>
      </c>
      <c r="D1200" s="22" t="s">
        <v>9</v>
      </c>
      <c r="E1200" s="22" t="s">
        <v>26</v>
      </c>
      <c r="F1200" s="25">
        <v>97.98</v>
      </c>
      <c r="G1200" s="22" t="s">
        <v>40</v>
      </c>
      <c r="H1200" s="26">
        <v>483</v>
      </c>
      <c r="I1200" s="27">
        <v>47324.34</v>
      </c>
      <c r="J1200" s="22" t="s">
        <v>22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651</v>
      </c>
      <c r="C1201" s="30">
        <v>44651.621194806401</v>
      </c>
      <c r="D1201" s="28" t="s">
        <v>9</v>
      </c>
      <c r="E1201" s="28" t="s">
        <v>26</v>
      </c>
      <c r="F1201" s="31">
        <v>97.98</v>
      </c>
      <c r="G1201" s="28" t="s">
        <v>40</v>
      </c>
      <c r="H1201" s="32">
        <v>310</v>
      </c>
      <c r="I1201" s="33">
        <v>30373.8</v>
      </c>
      <c r="J1201" s="28" t="s">
        <v>27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651</v>
      </c>
      <c r="C1202" s="24">
        <v>44651.621194806903</v>
      </c>
      <c r="D1202" s="22" t="s">
        <v>9</v>
      </c>
      <c r="E1202" s="22" t="s">
        <v>26</v>
      </c>
      <c r="F1202" s="25">
        <v>97.98</v>
      </c>
      <c r="G1202" s="22" t="s">
        <v>40</v>
      </c>
      <c r="H1202" s="26">
        <v>1134</v>
      </c>
      <c r="I1202" s="27">
        <v>111109.32</v>
      </c>
      <c r="J1202" s="22" t="s">
        <v>27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651</v>
      </c>
      <c r="C1203" s="30">
        <v>44651.621194903702</v>
      </c>
      <c r="D1203" s="28" t="s">
        <v>9</v>
      </c>
      <c r="E1203" s="28" t="s">
        <v>26</v>
      </c>
      <c r="F1203" s="31">
        <v>97.98</v>
      </c>
      <c r="G1203" s="28" t="s">
        <v>40</v>
      </c>
      <c r="H1203" s="32">
        <v>199</v>
      </c>
      <c r="I1203" s="33">
        <v>19498.02</v>
      </c>
      <c r="J1203" s="28" t="s">
        <v>22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651</v>
      </c>
      <c r="C1204" s="24">
        <v>44651.6216548257</v>
      </c>
      <c r="D1204" s="22" t="s">
        <v>9</v>
      </c>
      <c r="E1204" s="22" t="s">
        <v>26</v>
      </c>
      <c r="F1204" s="25">
        <v>97.97</v>
      </c>
      <c r="G1204" s="22" t="s">
        <v>40</v>
      </c>
      <c r="H1204" s="26">
        <v>267</v>
      </c>
      <c r="I1204" s="27">
        <v>26157.99</v>
      </c>
      <c r="J1204" s="22" t="s">
        <v>27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651</v>
      </c>
      <c r="C1205" s="30">
        <v>44651.621654825998</v>
      </c>
      <c r="D1205" s="28" t="s">
        <v>9</v>
      </c>
      <c r="E1205" s="28" t="s">
        <v>26</v>
      </c>
      <c r="F1205" s="31">
        <v>97.97</v>
      </c>
      <c r="G1205" s="28" t="s">
        <v>40</v>
      </c>
      <c r="H1205" s="32">
        <v>1074</v>
      </c>
      <c r="I1205" s="33">
        <v>105219.78</v>
      </c>
      <c r="J1205" s="28" t="s">
        <v>27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651</v>
      </c>
      <c r="C1206" s="24">
        <v>44651.621654922899</v>
      </c>
      <c r="D1206" s="22" t="s">
        <v>9</v>
      </c>
      <c r="E1206" s="22" t="s">
        <v>26</v>
      </c>
      <c r="F1206" s="25">
        <v>97.97</v>
      </c>
      <c r="G1206" s="22" t="s">
        <v>40</v>
      </c>
      <c r="H1206" s="26">
        <v>633</v>
      </c>
      <c r="I1206" s="27">
        <v>62015.01</v>
      </c>
      <c r="J1206" s="22" t="s">
        <v>22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651</v>
      </c>
      <c r="C1207" s="30">
        <v>44651.622538310003</v>
      </c>
      <c r="D1207" s="28" t="s">
        <v>9</v>
      </c>
      <c r="E1207" s="28" t="s">
        <v>28</v>
      </c>
      <c r="F1207" s="31">
        <v>70.5</v>
      </c>
      <c r="G1207" s="28" t="s">
        <v>40</v>
      </c>
      <c r="H1207" s="32">
        <v>1066</v>
      </c>
      <c r="I1207" s="33">
        <v>75153</v>
      </c>
      <c r="J1207" s="28" t="s">
        <v>29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651</v>
      </c>
      <c r="C1208" s="24">
        <v>44651.622539279699</v>
      </c>
      <c r="D1208" s="22" t="s">
        <v>9</v>
      </c>
      <c r="E1208" s="22" t="s">
        <v>28</v>
      </c>
      <c r="F1208" s="25">
        <v>70.48</v>
      </c>
      <c r="G1208" s="22" t="s">
        <v>40</v>
      </c>
      <c r="H1208" s="26">
        <v>99</v>
      </c>
      <c r="I1208" s="27">
        <v>6977.52</v>
      </c>
      <c r="J1208" s="22" t="s">
        <v>29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651</v>
      </c>
      <c r="C1209" s="30">
        <v>44651.622542963902</v>
      </c>
      <c r="D1209" s="28" t="s">
        <v>9</v>
      </c>
      <c r="E1209" s="28" t="s">
        <v>26</v>
      </c>
      <c r="F1209" s="31">
        <v>97.99</v>
      </c>
      <c r="G1209" s="28" t="s">
        <v>40</v>
      </c>
      <c r="H1209" s="32">
        <v>456</v>
      </c>
      <c r="I1209" s="33">
        <v>44683.44</v>
      </c>
      <c r="J1209" s="28" t="s">
        <v>27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651</v>
      </c>
      <c r="C1210" s="24">
        <v>44651.622542965197</v>
      </c>
      <c r="D1210" s="22" t="s">
        <v>9</v>
      </c>
      <c r="E1210" s="22" t="s">
        <v>26</v>
      </c>
      <c r="F1210" s="25">
        <v>97.99</v>
      </c>
      <c r="G1210" s="22" t="s">
        <v>40</v>
      </c>
      <c r="H1210" s="26">
        <v>456</v>
      </c>
      <c r="I1210" s="27">
        <v>44683.44</v>
      </c>
      <c r="J1210" s="22" t="s">
        <v>27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651</v>
      </c>
      <c r="C1211" s="30">
        <v>44651.622543157398</v>
      </c>
      <c r="D1211" s="28" t="s">
        <v>9</v>
      </c>
      <c r="E1211" s="28" t="s">
        <v>26</v>
      </c>
      <c r="F1211" s="31">
        <v>97.99</v>
      </c>
      <c r="G1211" s="28" t="s">
        <v>40</v>
      </c>
      <c r="H1211" s="32">
        <v>456</v>
      </c>
      <c r="I1211" s="33">
        <v>44683.44</v>
      </c>
      <c r="J1211" s="28" t="s">
        <v>27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651</v>
      </c>
      <c r="C1212" s="24">
        <v>44651.622543157398</v>
      </c>
      <c r="D1212" s="22" t="s">
        <v>9</v>
      </c>
      <c r="E1212" s="22" t="s">
        <v>26</v>
      </c>
      <c r="F1212" s="25">
        <v>97.99</v>
      </c>
      <c r="G1212" s="22" t="s">
        <v>40</v>
      </c>
      <c r="H1212" s="26">
        <v>2</v>
      </c>
      <c r="I1212" s="27">
        <v>195.98</v>
      </c>
      <c r="J1212" s="22" t="s">
        <v>27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651</v>
      </c>
      <c r="C1213" s="30">
        <v>44651.622543171703</v>
      </c>
      <c r="D1213" s="28" t="s">
        <v>9</v>
      </c>
      <c r="E1213" s="28" t="s">
        <v>26</v>
      </c>
      <c r="F1213" s="31">
        <v>97.99</v>
      </c>
      <c r="G1213" s="28" t="s">
        <v>40</v>
      </c>
      <c r="H1213" s="32">
        <v>456</v>
      </c>
      <c r="I1213" s="33">
        <v>44683.44</v>
      </c>
      <c r="J1213" s="28" t="s">
        <v>27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651</v>
      </c>
      <c r="C1214" s="24">
        <v>44651.622543357298</v>
      </c>
      <c r="D1214" s="22" t="s">
        <v>9</v>
      </c>
      <c r="E1214" s="22" t="s">
        <v>26</v>
      </c>
      <c r="F1214" s="25">
        <v>97.99</v>
      </c>
      <c r="G1214" s="22" t="s">
        <v>40</v>
      </c>
      <c r="H1214" s="26">
        <v>150</v>
      </c>
      <c r="I1214" s="27">
        <v>14698.5</v>
      </c>
      <c r="J1214" s="22" t="s">
        <v>27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651</v>
      </c>
      <c r="C1215" s="30">
        <v>44651.622555291397</v>
      </c>
      <c r="D1215" s="28" t="s">
        <v>9</v>
      </c>
      <c r="E1215" s="28" t="s">
        <v>26</v>
      </c>
      <c r="F1215" s="31">
        <v>97.98</v>
      </c>
      <c r="G1215" s="28" t="s">
        <v>40</v>
      </c>
      <c r="H1215" s="32">
        <v>75</v>
      </c>
      <c r="I1215" s="33">
        <v>7348.5</v>
      </c>
      <c r="J1215" s="28" t="s">
        <v>22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651</v>
      </c>
      <c r="C1216" s="24">
        <v>44651.622555292503</v>
      </c>
      <c r="D1216" s="22" t="s">
        <v>9</v>
      </c>
      <c r="E1216" s="22" t="s">
        <v>26</v>
      </c>
      <c r="F1216" s="25">
        <v>97.98</v>
      </c>
      <c r="G1216" s="22" t="s">
        <v>40</v>
      </c>
      <c r="H1216" s="26">
        <v>579</v>
      </c>
      <c r="I1216" s="27">
        <v>56730.42</v>
      </c>
      <c r="J1216" s="22" t="s">
        <v>22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651</v>
      </c>
      <c r="C1217" s="30">
        <v>44651.6225553884</v>
      </c>
      <c r="D1217" s="28" t="s">
        <v>9</v>
      </c>
      <c r="E1217" s="28" t="s">
        <v>26</v>
      </c>
      <c r="F1217" s="31">
        <v>97.98</v>
      </c>
      <c r="G1217" s="28" t="s">
        <v>40</v>
      </c>
      <c r="H1217" s="32">
        <v>1384</v>
      </c>
      <c r="I1217" s="33">
        <v>135604.32</v>
      </c>
      <c r="J1217" s="28" t="s">
        <v>27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651</v>
      </c>
      <c r="C1218" s="24">
        <v>44651.622571451699</v>
      </c>
      <c r="D1218" s="22" t="s">
        <v>9</v>
      </c>
      <c r="E1218" s="22" t="s">
        <v>28</v>
      </c>
      <c r="F1218" s="25">
        <v>70.48</v>
      </c>
      <c r="G1218" s="22" t="s">
        <v>40</v>
      </c>
      <c r="H1218" s="26">
        <v>800</v>
      </c>
      <c r="I1218" s="27">
        <v>56384</v>
      </c>
      <c r="J1218" s="22" t="s">
        <v>29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651</v>
      </c>
      <c r="C1219" s="30">
        <v>44651.622571451997</v>
      </c>
      <c r="D1219" s="28" t="s">
        <v>9</v>
      </c>
      <c r="E1219" s="28" t="s">
        <v>28</v>
      </c>
      <c r="F1219" s="31">
        <v>70.48</v>
      </c>
      <c r="G1219" s="28" t="s">
        <v>40</v>
      </c>
      <c r="H1219" s="32">
        <v>166</v>
      </c>
      <c r="I1219" s="33">
        <v>11699.68</v>
      </c>
      <c r="J1219" s="28" t="s">
        <v>29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651</v>
      </c>
      <c r="C1220" s="24">
        <v>44651.622583233897</v>
      </c>
      <c r="D1220" s="22" t="s">
        <v>9</v>
      </c>
      <c r="E1220" s="22" t="s">
        <v>26</v>
      </c>
      <c r="F1220" s="25">
        <v>97.95</v>
      </c>
      <c r="G1220" s="22" t="s">
        <v>40</v>
      </c>
      <c r="H1220" s="26">
        <v>500</v>
      </c>
      <c r="I1220" s="27">
        <v>48975</v>
      </c>
      <c r="J1220" s="22" t="s">
        <v>27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651</v>
      </c>
      <c r="C1221" s="30">
        <v>44651.622583233999</v>
      </c>
      <c r="D1221" s="28" t="s">
        <v>9</v>
      </c>
      <c r="E1221" s="28" t="s">
        <v>26</v>
      </c>
      <c r="F1221" s="31">
        <v>97.95</v>
      </c>
      <c r="G1221" s="28" t="s">
        <v>40</v>
      </c>
      <c r="H1221" s="32">
        <v>412</v>
      </c>
      <c r="I1221" s="33">
        <v>40355.4</v>
      </c>
      <c r="J1221" s="28" t="s">
        <v>27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651</v>
      </c>
      <c r="C1222" s="24">
        <v>44651.622583233999</v>
      </c>
      <c r="D1222" s="22" t="s">
        <v>9</v>
      </c>
      <c r="E1222" s="22" t="s">
        <v>26</v>
      </c>
      <c r="F1222" s="25">
        <v>97.95</v>
      </c>
      <c r="G1222" s="22" t="s">
        <v>40</v>
      </c>
      <c r="H1222" s="26">
        <v>488</v>
      </c>
      <c r="I1222" s="27">
        <v>47799.6</v>
      </c>
      <c r="J1222" s="22" t="s">
        <v>27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651</v>
      </c>
      <c r="C1223" s="30">
        <v>44651.622583234202</v>
      </c>
      <c r="D1223" s="28" t="s">
        <v>9</v>
      </c>
      <c r="E1223" s="28" t="s">
        <v>26</v>
      </c>
      <c r="F1223" s="31">
        <v>97.95</v>
      </c>
      <c r="G1223" s="28" t="s">
        <v>40</v>
      </c>
      <c r="H1223" s="32">
        <v>413</v>
      </c>
      <c r="I1223" s="33">
        <v>40453.35</v>
      </c>
      <c r="J1223" s="28" t="s">
        <v>27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651</v>
      </c>
      <c r="C1224" s="24">
        <v>44651.622583234501</v>
      </c>
      <c r="D1224" s="22" t="s">
        <v>9</v>
      </c>
      <c r="E1224" s="22" t="s">
        <v>26</v>
      </c>
      <c r="F1224" s="25">
        <v>97.95</v>
      </c>
      <c r="G1224" s="22" t="s">
        <v>40</v>
      </c>
      <c r="H1224" s="26">
        <v>173</v>
      </c>
      <c r="I1224" s="27">
        <v>16945.349999999999</v>
      </c>
      <c r="J1224" s="22" t="s">
        <v>27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651</v>
      </c>
      <c r="C1225" s="30">
        <v>44651.6235174373</v>
      </c>
      <c r="D1225" s="28" t="s">
        <v>9</v>
      </c>
      <c r="E1225" s="28" t="s">
        <v>26</v>
      </c>
      <c r="F1225" s="31">
        <v>97.86</v>
      </c>
      <c r="G1225" s="28" t="s">
        <v>40</v>
      </c>
      <c r="H1225" s="32">
        <v>1421</v>
      </c>
      <c r="I1225" s="33">
        <v>139059.06</v>
      </c>
      <c r="J1225" s="28" t="s">
        <v>27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651</v>
      </c>
      <c r="C1226" s="24">
        <v>44651.623517534099</v>
      </c>
      <c r="D1226" s="22" t="s">
        <v>9</v>
      </c>
      <c r="E1226" s="22" t="s">
        <v>26</v>
      </c>
      <c r="F1226" s="25">
        <v>97.86</v>
      </c>
      <c r="G1226" s="22" t="s">
        <v>40</v>
      </c>
      <c r="H1226" s="26">
        <v>670</v>
      </c>
      <c r="I1226" s="27">
        <v>65566.2</v>
      </c>
      <c r="J1226" s="22" t="s">
        <v>22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651</v>
      </c>
      <c r="C1227" s="30">
        <v>44651.624293651701</v>
      </c>
      <c r="D1227" s="28" t="s">
        <v>9</v>
      </c>
      <c r="E1227" s="28" t="s">
        <v>20</v>
      </c>
      <c r="F1227" s="31">
        <v>9.4629999999999992</v>
      </c>
      <c r="G1227" s="28" t="s">
        <v>40</v>
      </c>
      <c r="H1227" s="32">
        <v>508</v>
      </c>
      <c r="I1227" s="33">
        <v>4807.2</v>
      </c>
      <c r="J1227" s="28" t="s">
        <v>22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651</v>
      </c>
      <c r="C1228" s="24">
        <v>44651.624293748799</v>
      </c>
      <c r="D1228" s="22" t="s">
        <v>9</v>
      </c>
      <c r="E1228" s="22" t="s">
        <v>20</v>
      </c>
      <c r="F1228" s="25">
        <v>9.4629999999999992</v>
      </c>
      <c r="G1228" s="22" t="s">
        <v>40</v>
      </c>
      <c r="H1228" s="26">
        <v>1359</v>
      </c>
      <c r="I1228" s="27">
        <v>12860.22</v>
      </c>
      <c r="J1228" s="22" t="s">
        <v>21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651</v>
      </c>
      <c r="C1229" s="30">
        <v>44651.624308190199</v>
      </c>
      <c r="D1229" s="28" t="s">
        <v>9</v>
      </c>
      <c r="E1229" s="28" t="s">
        <v>20</v>
      </c>
      <c r="F1229" s="31">
        <v>9.4629999999999992</v>
      </c>
      <c r="G1229" s="28" t="s">
        <v>40</v>
      </c>
      <c r="H1229" s="32">
        <v>125</v>
      </c>
      <c r="I1229" s="33">
        <v>1182.8800000000001</v>
      </c>
      <c r="J1229" s="28" t="s">
        <v>22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651</v>
      </c>
      <c r="C1230" s="24">
        <v>44651.625285522503</v>
      </c>
      <c r="D1230" s="22" t="s">
        <v>9</v>
      </c>
      <c r="E1230" s="22" t="s">
        <v>20</v>
      </c>
      <c r="F1230" s="25">
        <v>9.4580000000000002</v>
      </c>
      <c r="G1230" s="22" t="s">
        <v>40</v>
      </c>
      <c r="H1230" s="26">
        <v>555</v>
      </c>
      <c r="I1230" s="27">
        <v>5249.19</v>
      </c>
      <c r="J1230" s="22" t="s">
        <v>22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651</v>
      </c>
      <c r="C1231" s="30">
        <v>44651.625285641603</v>
      </c>
      <c r="D1231" s="28" t="s">
        <v>9</v>
      </c>
      <c r="E1231" s="28" t="s">
        <v>20</v>
      </c>
      <c r="F1231" s="31">
        <v>9.4580000000000002</v>
      </c>
      <c r="G1231" s="28" t="s">
        <v>40</v>
      </c>
      <c r="H1231" s="32">
        <v>175</v>
      </c>
      <c r="I1231" s="33">
        <v>1655.15</v>
      </c>
      <c r="J1231" s="28" t="s">
        <v>21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651</v>
      </c>
      <c r="C1232" s="24">
        <v>44651.625285642098</v>
      </c>
      <c r="D1232" s="22" t="s">
        <v>9</v>
      </c>
      <c r="E1232" s="22" t="s">
        <v>20</v>
      </c>
      <c r="F1232" s="25">
        <v>9.4580000000000002</v>
      </c>
      <c r="G1232" s="22" t="s">
        <v>40</v>
      </c>
      <c r="H1232" s="26">
        <v>1443</v>
      </c>
      <c r="I1232" s="27">
        <v>13647.89</v>
      </c>
      <c r="J1232" s="22" t="s">
        <v>21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651</v>
      </c>
      <c r="C1233" s="30">
        <v>44651.625514669198</v>
      </c>
      <c r="D1233" s="28" t="s">
        <v>9</v>
      </c>
      <c r="E1233" s="28" t="s">
        <v>20</v>
      </c>
      <c r="F1233" s="31">
        <v>9.4580000000000002</v>
      </c>
      <c r="G1233" s="28" t="s">
        <v>40</v>
      </c>
      <c r="H1233" s="32">
        <v>472</v>
      </c>
      <c r="I1233" s="33">
        <v>4464.18</v>
      </c>
      <c r="J1233" s="28" t="s">
        <v>22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651</v>
      </c>
      <c r="C1234" s="24">
        <v>44651.625514720101</v>
      </c>
      <c r="D1234" s="22" t="s">
        <v>9</v>
      </c>
      <c r="E1234" s="22" t="s">
        <v>20</v>
      </c>
      <c r="F1234" s="25">
        <v>9.4580000000000002</v>
      </c>
      <c r="G1234" s="22" t="s">
        <v>40</v>
      </c>
      <c r="H1234" s="26">
        <v>1262</v>
      </c>
      <c r="I1234" s="27">
        <v>11936</v>
      </c>
      <c r="J1234" s="22" t="s">
        <v>21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651</v>
      </c>
      <c r="C1235" s="30">
        <v>44651.625514720603</v>
      </c>
      <c r="D1235" s="28" t="s">
        <v>9</v>
      </c>
      <c r="E1235" s="28" t="s">
        <v>26</v>
      </c>
      <c r="F1235" s="31">
        <v>97.81</v>
      </c>
      <c r="G1235" s="28" t="s">
        <v>40</v>
      </c>
      <c r="H1235" s="32">
        <v>695</v>
      </c>
      <c r="I1235" s="33">
        <v>67977.95</v>
      </c>
      <c r="J1235" s="28" t="s">
        <v>27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651</v>
      </c>
      <c r="C1236" s="24">
        <v>44651.6255148173</v>
      </c>
      <c r="D1236" s="22" t="s">
        <v>9</v>
      </c>
      <c r="E1236" s="22" t="s">
        <v>26</v>
      </c>
      <c r="F1236" s="25">
        <v>97.81</v>
      </c>
      <c r="G1236" s="22" t="s">
        <v>40</v>
      </c>
      <c r="H1236" s="26">
        <v>329</v>
      </c>
      <c r="I1236" s="27">
        <v>32179.49</v>
      </c>
      <c r="J1236" s="22" t="s">
        <v>22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651</v>
      </c>
      <c r="C1237" s="30">
        <v>44651.625514835898</v>
      </c>
      <c r="D1237" s="28" t="s">
        <v>9</v>
      </c>
      <c r="E1237" s="28" t="s">
        <v>26</v>
      </c>
      <c r="F1237" s="31">
        <v>97.81</v>
      </c>
      <c r="G1237" s="28" t="s">
        <v>40</v>
      </c>
      <c r="H1237" s="32">
        <v>329</v>
      </c>
      <c r="I1237" s="33">
        <v>32179.49</v>
      </c>
      <c r="J1237" s="28" t="s">
        <v>22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651</v>
      </c>
      <c r="C1238" s="24">
        <v>44651.625514933301</v>
      </c>
      <c r="D1238" s="22" t="s">
        <v>9</v>
      </c>
      <c r="E1238" s="22" t="s">
        <v>26</v>
      </c>
      <c r="F1238" s="25">
        <v>97.81</v>
      </c>
      <c r="G1238" s="22" t="s">
        <v>40</v>
      </c>
      <c r="H1238" s="26">
        <v>695</v>
      </c>
      <c r="I1238" s="27">
        <v>67977.95</v>
      </c>
      <c r="J1238" s="22" t="s">
        <v>27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651</v>
      </c>
      <c r="C1239" s="30">
        <v>44651.625517571403</v>
      </c>
      <c r="D1239" s="28" t="s">
        <v>9</v>
      </c>
      <c r="E1239" s="28" t="s">
        <v>26</v>
      </c>
      <c r="F1239" s="31">
        <v>97.81</v>
      </c>
      <c r="G1239" s="28" t="s">
        <v>40</v>
      </c>
      <c r="H1239" s="32">
        <v>329</v>
      </c>
      <c r="I1239" s="33">
        <v>32179.49</v>
      </c>
      <c r="J1239" s="28" t="s">
        <v>22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651</v>
      </c>
      <c r="C1240" s="24">
        <v>44651.625517578002</v>
      </c>
      <c r="D1240" s="22" t="s">
        <v>9</v>
      </c>
      <c r="E1240" s="22" t="s">
        <v>26</v>
      </c>
      <c r="F1240" s="25">
        <v>97.81</v>
      </c>
      <c r="G1240" s="22" t="s">
        <v>40</v>
      </c>
      <c r="H1240" s="26">
        <v>121</v>
      </c>
      <c r="I1240" s="27">
        <v>11835.01</v>
      </c>
      <c r="J1240" s="22" t="s">
        <v>22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651</v>
      </c>
      <c r="C1241" s="30">
        <v>44651.625517653498</v>
      </c>
      <c r="D1241" s="28" t="s">
        <v>9</v>
      </c>
      <c r="E1241" s="28" t="s">
        <v>26</v>
      </c>
      <c r="F1241" s="31">
        <v>97.81</v>
      </c>
      <c r="G1241" s="28" t="s">
        <v>40</v>
      </c>
      <c r="H1241" s="32">
        <v>298</v>
      </c>
      <c r="I1241" s="33">
        <v>29147.38</v>
      </c>
      <c r="J1241" s="28" t="s">
        <v>27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651</v>
      </c>
      <c r="C1242" s="24">
        <v>44651.625517865199</v>
      </c>
      <c r="D1242" s="22" t="s">
        <v>9</v>
      </c>
      <c r="E1242" s="22" t="s">
        <v>20</v>
      </c>
      <c r="F1242" s="25">
        <v>9.4580000000000002</v>
      </c>
      <c r="G1242" s="22" t="s">
        <v>40</v>
      </c>
      <c r="H1242" s="26">
        <v>116</v>
      </c>
      <c r="I1242" s="27">
        <v>1097.1300000000001</v>
      </c>
      <c r="J1242" s="22" t="s">
        <v>21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651</v>
      </c>
      <c r="C1243" s="30">
        <v>44651.625534290099</v>
      </c>
      <c r="D1243" s="28" t="s">
        <v>9</v>
      </c>
      <c r="E1243" s="28" t="s">
        <v>20</v>
      </c>
      <c r="F1243" s="31">
        <v>9.4570000000000007</v>
      </c>
      <c r="G1243" s="28" t="s">
        <v>40</v>
      </c>
      <c r="H1243" s="32">
        <v>486</v>
      </c>
      <c r="I1243" s="33">
        <v>4596.1000000000004</v>
      </c>
      <c r="J1243" s="28" t="s">
        <v>22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651</v>
      </c>
      <c r="C1244" s="24">
        <v>44651.625534338898</v>
      </c>
      <c r="D1244" s="22" t="s">
        <v>9</v>
      </c>
      <c r="E1244" s="22" t="s">
        <v>20</v>
      </c>
      <c r="F1244" s="25">
        <v>9.4570000000000007</v>
      </c>
      <c r="G1244" s="22" t="s">
        <v>40</v>
      </c>
      <c r="H1244" s="26">
        <v>1301</v>
      </c>
      <c r="I1244" s="27">
        <v>12303.56</v>
      </c>
      <c r="J1244" s="22" t="s">
        <v>21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651</v>
      </c>
      <c r="C1245" s="30">
        <v>44651.6255343394</v>
      </c>
      <c r="D1245" s="28" t="s">
        <v>9</v>
      </c>
      <c r="E1245" s="28" t="s">
        <v>26</v>
      </c>
      <c r="F1245" s="31">
        <v>97.8</v>
      </c>
      <c r="G1245" s="28" t="s">
        <v>40</v>
      </c>
      <c r="H1245" s="32">
        <v>357</v>
      </c>
      <c r="I1245" s="33">
        <v>34914.6</v>
      </c>
      <c r="J1245" s="28" t="s">
        <v>27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651</v>
      </c>
      <c r="C1246" s="24">
        <v>44651.625534339597</v>
      </c>
      <c r="D1246" s="22" t="s">
        <v>9</v>
      </c>
      <c r="E1246" s="22" t="s">
        <v>26</v>
      </c>
      <c r="F1246" s="25">
        <v>97.8</v>
      </c>
      <c r="G1246" s="22" t="s">
        <v>40</v>
      </c>
      <c r="H1246" s="26">
        <v>583</v>
      </c>
      <c r="I1246" s="27">
        <v>57017.4</v>
      </c>
      <c r="J1246" s="22" t="s">
        <v>27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651</v>
      </c>
      <c r="C1247" s="30">
        <v>44651.625534339597</v>
      </c>
      <c r="D1247" s="28" t="s">
        <v>9</v>
      </c>
      <c r="E1247" s="28" t="s">
        <v>26</v>
      </c>
      <c r="F1247" s="31">
        <v>97.8</v>
      </c>
      <c r="G1247" s="28" t="s">
        <v>40</v>
      </c>
      <c r="H1247" s="32">
        <v>146</v>
      </c>
      <c r="I1247" s="33">
        <v>14278.8</v>
      </c>
      <c r="J1247" s="28" t="s">
        <v>27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651</v>
      </c>
      <c r="C1248" s="24">
        <v>44651.625534339597</v>
      </c>
      <c r="D1248" s="22" t="s">
        <v>9</v>
      </c>
      <c r="E1248" s="22" t="s">
        <v>26</v>
      </c>
      <c r="F1248" s="25">
        <v>97.8</v>
      </c>
      <c r="G1248" s="22" t="s">
        <v>40</v>
      </c>
      <c r="H1248" s="26">
        <v>729</v>
      </c>
      <c r="I1248" s="27">
        <v>71296.2</v>
      </c>
      <c r="J1248" s="22" t="s">
        <v>27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651</v>
      </c>
      <c r="C1249" s="30">
        <v>44651.625544609</v>
      </c>
      <c r="D1249" s="28" t="s">
        <v>9</v>
      </c>
      <c r="E1249" s="28" t="s">
        <v>20</v>
      </c>
      <c r="F1249" s="31">
        <v>9.4570000000000007</v>
      </c>
      <c r="G1249" s="28" t="s">
        <v>40</v>
      </c>
      <c r="H1249" s="32">
        <v>120</v>
      </c>
      <c r="I1249" s="33">
        <v>1134.8399999999999</v>
      </c>
      <c r="J1249" s="28" t="s">
        <v>21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651</v>
      </c>
      <c r="C1250" s="24">
        <v>44651.626783836102</v>
      </c>
      <c r="D1250" s="22" t="s">
        <v>9</v>
      </c>
      <c r="E1250" s="22" t="s">
        <v>26</v>
      </c>
      <c r="F1250" s="25">
        <v>97.79</v>
      </c>
      <c r="G1250" s="22" t="s">
        <v>40</v>
      </c>
      <c r="H1250" s="26">
        <v>1314</v>
      </c>
      <c r="I1250" s="27">
        <v>128496.06</v>
      </c>
      <c r="J1250" s="22" t="s">
        <v>22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651</v>
      </c>
      <c r="C1251" s="30">
        <v>44651.626784043699</v>
      </c>
      <c r="D1251" s="28" t="s">
        <v>9</v>
      </c>
      <c r="E1251" s="28" t="s">
        <v>26</v>
      </c>
      <c r="F1251" s="31">
        <v>97.79</v>
      </c>
      <c r="G1251" s="28" t="s">
        <v>40</v>
      </c>
      <c r="H1251" s="32">
        <v>531</v>
      </c>
      <c r="I1251" s="33">
        <v>51926.49</v>
      </c>
      <c r="J1251" s="28" t="s">
        <v>22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651</v>
      </c>
      <c r="C1252" s="24">
        <v>44651.626784065404</v>
      </c>
      <c r="D1252" s="22" t="s">
        <v>9</v>
      </c>
      <c r="E1252" s="22" t="s">
        <v>20</v>
      </c>
      <c r="F1252" s="25">
        <v>9.4559999999999995</v>
      </c>
      <c r="G1252" s="22" t="s">
        <v>40</v>
      </c>
      <c r="H1252" s="26">
        <v>511</v>
      </c>
      <c r="I1252" s="27">
        <v>4832.0200000000004</v>
      </c>
      <c r="J1252" s="22" t="s">
        <v>22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651</v>
      </c>
      <c r="C1253" s="30">
        <v>44651.626784198103</v>
      </c>
      <c r="D1253" s="28" t="s">
        <v>9</v>
      </c>
      <c r="E1253" s="28" t="s">
        <v>20</v>
      </c>
      <c r="F1253" s="31">
        <v>9.4559999999999995</v>
      </c>
      <c r="G1253" s="28" t="s">
        <v>40</v>
      </c>
      <c r="H1253" s="32">
        <v>1495</v>
      </c>
      <c r="I1253" s="33">
        <v>14136.72</v>
      </c>
      <c r="J1253" s="28" t="s">
        <v>21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651</v>
      </c>
      <c r="C1254" s="24">
        <v>44651.628142575901</v>
      </c>
      <c r="D1254" s="22" t="s">
        <v>9</v>
      </c>
      <c r="E1254" s="22" t="s">
        <v>20</v>
      </c>
      <c r="F1254" s="25">
        <v>9.4619999999999997</v>
      </c>
      <c r="G1254" s="22" t="s">
        <v>40</v>
      </c>
      <c r="H1254" s="26">
        <v>1591</v>
      </c>
      <c r="I1254" s="27">
        <v>15054.04</v>
      </c>
      <c r="J1254" s="22" t="s">
        <v>21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651</v>
      </c>
      <c r="C1255" s="30">
        <v>44651.628204959699</v>
      </c>
      <c r="D1255" s="28" t="s">
        <v>9</v>
      </c>
      <c r="E1255" s="28" t="s">
        <v>26</v>
      </c>
      <c r="F1255" s="31">
        <v>97.83</v>
      </c>
      <c r="G1255" s="28" t="s">
        <v>40</v>
      </c>
      <c r="H1255" s="32">
        <v>940</v>
      </c>
      <c r="I1255" s="33">
        <v>91960.2</v>
      </c>
      <c r="J1255" s="28" t="s">
        <v>27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651</v>
      </c>
      <c r="C1256" s="24">
        <v>44651.628204959998</v>
      </c>
      <c r="D1256" s="22" t="s">
        <v>9</v>
      </c>
      <c r="E1256" s="22" t="s">
        <v>26</v>
      </c>
      <c r="F1256" s="25">
        <v>97.83</v>
      </c>
      <c r="G1256" s="22" t="s">
        <v>40</v>
      </c>
      <c r="H1256" s="26">
        <v>880</v>
      </c>
      <c r="I1256" s="27">
        <v>86090.4</v>
      </c>
      <c r="J1256" s="22" t="s">
        <v>27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651</v>
      </c>
      <c r="C1257" s="30">
        <v>44651.628205113702</v>
      </c>
      <c r="D1257" s="28" t="s">
        <v>9</v>
      </c>
      <c r="E1257" s="28" t="s">
        <v>26</v>
      </c>
      <c r="F1257" s="31">
        <v>97.82</v>
      </c>
      <c r="G1257" s="28" t="s">
        <v>40</v>
      </c>
      <c r="H1257" s="32">
        <v>1757</v>
      </c>
      <c r="I1257" s="33">
        <v>171869.74</v>
      </c>
      <c r="J1257" s="28" t="s">
        <v>22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651</v>
      </c>
      <c r="C1258" s="24">
        <v>44651.629195559799</v>
      </c>
      <c r="D1258" s="22" t="s">
        <v>9</v>
      </c>
      <c r="E1258" s="22" t="s">
        <v>26</v>
      </c>
      <c r="F1258" s="25">
        <v>97.85</v>
      </c>
      <c r="G1258" s="22" t="s">
        <v>40</v>
      </c>
      <c r="H1258" s="26">
        <v>600</v>
      </c>
      <c r="I1258" s="27">
        <v>58710</v>
      </c>
      <c r="J1258" s="22" t="s">
        <v>22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651</v>
      </c>
      <c r="C1259" s="30">
        <v>44651.629195560898</v>
      </c>
      <c r="D1259" s="28" t="s">
        <v>9</v>
      </c>
      <c r="E1259" s="28" t="s">
        <v>26</v>
      </c>
      <c r="F1259" s="31">
        <v>97.85</v>
      </c>
      <c r="G1259" s="28" t="s">
        <v>40</v>
      </c>
      <c r="H1259" s="32">
        <v>95</v>
      </c>
      <c r="I1259" s="33">
        <v>9295.75</v>
      </c>
      <c r="J1259" s="28" t="s">
        <v>22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651</v>
      </c>
      <c r="C1260" s="24">
        <v>44651.629211548498</v>
      </c>
      <c r="D1260" s="22" t="s">
        <v>9</v>
      </c>
      <c r="E1260" s="22" t="s">
        <v>26</v>
      </c>
      <c r="F1260" s="25">
        <v>97.85</v>
      </c>
      <c r="G1260" s="22" t="s">
        <v>40</v>
      </c>
      <c r="H1260" s="26">
        <v>855</v>
      </c>
      <c r="I1260" s="27">
        <v>83661.75</v>
      </c>
      <c r="J1260" s="22" t="s">
        <v>27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651</v>
      </c>
      <c r="C1261" s="30">
        <v>44651.629211548701</v>
      </c>
      <c r="D1261" s="28" t="s">
        <v>9</v>
      </c>
      <c r="E1261" s="28" t="s">
        <v>26</v>
      </c>
      <c r="F1261" s="31">
        <v>97.85</v>
      </c>
      <c r="G1261" s="28" t="s">
        <v>40</v>
      </c>
      <c r="H1261" s="32">
        <v>619</v>
      </c>
      <c r="I1261" s="33">
        <v>60569.15</v>
      </c>
      <c r="J1261" s="28" t="s">
        <v>27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651</v>
      </c>
      <c r="C1262" s="24">
        <v>44651.629232777203</v>
      </c>
      <c r="D1262" s="22" t="s">
        <v>9</v>
      </c>
      <c r="E1262" s="22" t="s">
        <v>20</v>
      </c>
      <c r="F1262" s="25">
        <v>9.4600000000000009</v>
      </c>
      <c r="G1262" s="22" t="s">
        <v>40</v>
      </c>
      <c r="H1262" s="26">
        <v>1797</v>
      </c>
      <c r="I1262" s="27">
        <v>16999.62</v>
      </c>
      <c r="J1262" s="22" t="s">
        <v>21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651</v>
      </c>
      <c r="C1263" s="30">
        <v>44651.629253397099</v>
      </c>
      <c r="D1263" s="28" t="s">
        <v>9</v>
      </c>
      <c r="E1263" s="28" t="s">
        <v>20</v>
      </c>
      <c r="F1263" s="31">
        <v>9.4589999999999996</v>
      </c>
      <c r="G1263" s="28" t="s">
        <v>40</v>
      </c>
      <c r="H1263" s="32">
        <v>1444</v>
      </c>
      <c r="I1263" s="33">
        <v>13658.8</v>
      </c>
      <c r="J1263" s="28" t="s">
        <v>21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651</v>
      </c>
      <c r="C1264" s="24">
        <v>44651.631947452603</v>
      </c>
      <c r="D1264" s="22" t="s">
        <v>9</v>
      </c>
      <c r="E1264" s="22" t="s">
        <v>26</v>
      </c>
      <c r="F1264" s="25">
        <v>97.8</v>
      </c>
      <c r="G1264" s="22" t="s">
        <v>40</v>
      </c>
      <c r="H1264" s="26">
        <v>975</v>
      </c>
      <c r="I1264" s="27">
        <v>95355</v>
      </c>
      <c r="J1264" s="22" t="s">
        <v>27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651</v>
      </c>
      <c r="C1265" s="30">
        <v>44651.631947452799</v>
      </c>
      <c r="D1265" s="28" t="s">
        <v>9</v>
      </c>
      <c r="E1265" s="28" t="s">
        <v>26</v>
      </c>
      <c r="F1265" s="31">
        <v>97.8</v>
      </c>
      <c r="G1265" s="28" t="s">
        <v>40</v>
      </c>
      <c r="H1265" s="32">
        <v>140</v>
      </c>
      <c r="I1265" s="33">
        <v>13692</v>
      </c>
      <c r="J1265" s="28" t="s">
        <v>27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651</v>
      </c>
      <c r="C1266" s="24">
        <v>44651.631947452799</v>
      </c>
      <c r="D1266" s="22" t="s">
        <v>9</v>
      </c>
      <c r="E1266" s="22" t="s">
        <v>26</v>
      </c>
      <c r="F1266" s="25">
        <v>97.8</v>
      </c>
      <c r="G1266" s="22" t="s">
        <v>40</v>
      </c>
      <c r="H1266" s="26">
        <v>253</v>
      </c>
      <c r="I1266" s="27">
        <v>24743.4</v>
      </c>
      <c r="J1266" s="22" t="s">
        <v>27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651</v>
      </c>
      <c r="C1267" s="30">
        <v>44651.631947452799</v>
      </c>
      <c r="D1267" s="28" t="s">
        <v>9</v>
      </c>
      <c r="E1267" s="28" t="s">
        <v>26</v>
      </c>
      <c r="F1267" s="31">
        <v>97.8</v>
      </c>
      <c r="G1267" s="28" t="s">
        <v>40</v>
      </c>
      <c r="H1267" s="32">
        <v>393</v>
      </c>
      <c r="I1267" s="33">
        <v>38435.4</v>
      </c>
      <c r="J1267" s="28" t="s">
        <v>27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651</v>
      </c>
      <c r="C1268" s="24">
        <v>44651.631947917602</v>
      </c>
      <c r="D1268" s="22" t="s">
        <v>9</v>
      </c>
      <c r="E1268" s="22" t="s">
        <v>26</v>
      </c>
      <c r="F1268" s="25">
        <v>97.8</v>
      </c>
      <c r="G1268" s="22" t="s">
        <v>40</v>
      </c>
      <c r="H1268" s="26">
        <v>305</v>
      </c>
      <c r="I1268" s="27">
        <v>29829</v>
      </c>
      <c r="J1268" s="22" t="s">
        <v>27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651</v>
      </c>
      <c r="C1269" s="30">
        <v>44651.632127399898</v>
      </c>
      <c r="D1269" s="28" t="s">
        <v>9</v>
      </c>
      <c r="E1269" s="28" t="s">
        <v>26</v>
      </c>
      <c r="F1269" s="31">
        <v>97.8</v>
      </c>
      <c r="G1269" s="28" t="s">
        <v>40</v>
      </c>
      <c r="H1269" s="32">
        <v>503</v>
      </c>
      <c r="I1269" s="33">
        <v>49193.4</v>
      </c>
      <c r="J1269" s="28" t="s">
        <v>23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651</v>
      </c>
      <c r="C1270" s="24">
        <v>44651.632571845497</v>
      </c>
      <c r="D1270" s="22" t="s">
        <v>9</v>
      </c>
      <c r="E1270" s="22" t="s">
        <v>20</v>
      </c>
      <c r="F1270" s="25">
        <v>9.4550000000000001</v>
      </c>
      <c r="G1270" s="22" t="s">
        <v>40</v>
      </c>
      <c r="H1270" s="26">
        <v>578</v>
      </c>
      <c r="I1270" s="27">
        <v>5464.99</v>
      </c>
      <c r="J1270" s="22" t="s">
        <v>21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651</v>
      </c>
      <c r="C1271" s="30">
        <v>44651.632571845497</v>
      </c>
      <c r="D1271" s="28" t="s">
        <v>9</v>
      </c>
      <c r="E1271" s="28" t="s">
        <v>20</v>
      </c>
      <c r="F1271" s="31">
        <v>9.4550000000000001</v>
      </c>
      <c r="G1271" s="28" t="s">
        <v>40</v>
      </c>
      <c r="H1271" s="32">
        <v>1027</v>
      </c>
      <c r="I1271" s="33">
        <v>9710.2900000000009</v>
      </c>
      <c r="J1271" s="28" t="s">
        <v>21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651</v>
      </c>
      <c r="C1272" s="24">
        <v>44651.632598789001</v>
      </c>
      <c r="D1272" s="22" t="s">
        <v>9</v>
      </c>
      <c r="E1272" s="22" t="s">
        <v>26</v>
      </c>
      <c r="F1272" s="25">
        <v>97.81</v>
      </c>
      <c r="G1272" s="22" t="s">
        <v>40</v>
      </c>
      <c r="H1272" s="26">
        <v>12</v>
      </c>
      <c r="I1272" s="27">
        <v>1173.72</v>
      </c>
      <c r="J1272" s="22" t="s">
        <v>27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651</v>
      </c>
      <c r="C1273" s="30">
        <v>44651.632606006497</v>
      </c>
      <c r="D1273" s="28" t="s">
        <v>9</v>
      </c>
      <c r="E1273" s="28" t="s">
        <v>26</v>
      </c>
      <c r="F1273" s="31">
        <v>97.81</v>
      </c>
      <c r="G1273" s="28" t="s">
        <v>40</v>
      </c>
      <c r="H1273" s="32">
        <v>368</v>
      </c>
      <c r="I1273" s="33">
        <v>35994.080000000002</v>
      </c>
      <c r="J1273" s="28" t="s">
        <v>22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651</v>
      </c>
      <c r="C1274" s="24">
        <v>44651.632606006497</v>
      </c>
      <c r="D1274" s="22" t="s">
        <v>9</v>
      </c>
      <c r="E1274" s="22" t="s">
        <v>26</v>
      </c>
      <c r="F1274" s="25">
        <v>97.81</v>
      </c>
      <c r="G1274" s="22" t="s">
        <v>40</v>
      </c>
      <c r="H1274" s="26">
        <v>133</v>
      </c>
      <c r="I1274" s="27">
        <v>13008.73</v>
      </c>
      <c r="J1274" s="22" t="s">
        <v>22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651</v>
      </c>
      <c r="C1275" s="30">
        <v>44651.6326060621</v>
      </c>
      <c r="D1275" s="28" t="s">
        <v>9</v>
      </c>
      <c r="E1275" s="28" t="s">
        <v>26</v>
      </c>
      <c r="F1275" s="31">
        <v>97.81</v>
      </c>
      <c r="G1275" s="28" t="s">
        <v>40</v>
      </c>
      <c r="H1275" s="32">
        <v>1129</v>
      </c>
      <c r="I1275" s="33">
        <v>110427.49</v>
      </c>
      <c r="J1275" s="28" t="s">
        <v>27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651</v>
      </c>
      <c r="C1276" s="24">
        <v>44651.6326060621</v>
      </c>
      <c r="D1276" s="22" t="s">
        <v>9</v>
      </c>
      <c r="E1276" s="22" t="s">
        <v>26</v>
      </c>
      <c r="F1276" s="25">
        <v>97.81</v>
      </c>
      <c r="G1276" s="22" t="s">
        <v>40</v>
      </c>
      <c r="H1276" s="26">
        <v>779</v>
      </c>
      <c r="I1276" s="27">
        <v>76193.990000000005</v>
      </c>
      <c r="J1276" s="22" t="s">
        <v>27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651</v>
      </c>
      <c r="C1277" s="30">
        <v>44651.6326060621</v>
      </c>
      <c r="D1277" s="28" t="s">
        <v>9</v>
      </c>
      <c r="E1277" s="28" t="s">
        <v>26</v>
      </c>
      <c r="F1277" s="31">
        <v>97.81</v>
      </c>
      <c r="G1277" s="28" t="s">
        <v>40</v>
      </c>
      <c r="H1277" s="32">
        <v>298</v>
      </c>
      <c r="I1277" s="33">
        <v>29147.38</v>
      </c>
      <c r="J1277" s="28" t="s">
        <v>27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651</v>
      </c>
      <c r="C1278" s="24">
        <v>44651.6326060621</v>
      </c>
      <c r="D1278" s="22" t="s">
        <v>9</v>
      </c>
      <c r="E1278" s="22" t="s">
        <v>26</v>
      </c>
      <c r="F1278" s="25">
        <v>97.81</v>
      </c>
      <c r="G1278" s="22" t="s">
        <v>40</v>
      </c>
      <c r="H1278" s="26">
        <v>393</v>
      </c>
      <c r="I1278" s="27">
        <v>38439.33</v>
      </c>
      <c r="J1278" s="22" t="s">
        <v>27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651</v>
      </c>
      <c r="C1279" s="30">
        <v>44651.632606063897</v>
      </c>
      <c r="D1279" s="28" t="s">
        <v>9</v>
      </c>
      <c r="E1279" s="28" t="s">
        <v>26</v>
      </c>
      <c r="F1279" s="31">
        <v>97.81</v>
      </c>
      <c r="G1279" s="28" t="s">
        <v>40</v>
      </c>
      <c r="H1279" s="32">
        <v>779</v>
      </c>
      <c r="I1279" s="33">
        <v>76193.990000000005</v>
      </c>
      <c r="J1279" s="28" t="s">
        <v>27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651</v>
      </c>
      <c r="C1280" s="24">
        <v>44651.632606161103</v>
      </c>
      <c r="D1280" s="22" t="s">
        <v>9</v>
      </c>
      <c r="E1280" s="22" t="s">
        <v>26</v>
      </c>
      <c r="F1280" s="25">
        <v>97.81</v>
      </c>
      <c r="G1280" s="22" t="s">
        <v>40</v>
      </c>
      <c r="H1280" s="26">
        <v>368</v>
      </c>
      <c r="I1280" s="27">
        <v>35994.080000000002</v>
      </c>
      <c r="J1280" s="22" t="s">
        <v>22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651</v>
      </c>
      <c r="C1281" s="30">
        <v>44651.632606177001</v>
      </c>
      <c r="D1281" s="28" t="s">
        <v>9</v>
      </c>
      <c r="E1281" s="28" t="s">
        <v>26</v>
      </c>
      <c r="F1281" s="31">
        <v>97.81</v>
      </c>
      <c r="G1281" s="28" t="s">
        <v>40</v>
      </c>
      <c r="H1281" s="32">
        <v>239</v>
      </c>
      <c r="I1281" s="33">
        <v>23376.59</v>
      </c>
      <c r="J1281" s="28" t="s">
        <v>22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651</v>
      </c>
      <c r="C1282" s="24">
        <v>44651.632691307503</v>
      </c>
      <c r="D1282" s="22" t="s">
        <v>9</v>
      </c>
      <c r="E1282" s="22" t="s">
        <v>26</v>
      </c>
      <c r="F1282" s="25">
        <v>97.77</v>
      </c>
      <c r="G1282" s="22" t="s">
        <v>40</v>
      </c>
      <c r="H1282" s="26">
        <v>343</v>
      </c>
      <c r="I1282" s="27">
        <v>33535.11</v>
      </c>
      <c r="J1282" s="22" t="s">
        <v>22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651</v>
      </c>
      <c r="C1283" s="30">
        <v>44651.633440387101</v>
      </c>
      <c r="D1283" s="28" t="s">
        <v>9</v>
      </c>
      <c r="E1283" s="28" t="s">
        <v>20</v>
      </c>
      <c r="F1283" s="31">
        <v>9.4499999999999993</v>
      </c>
      <c r="G1283" s="28" t="s">
        <v>40</v>
      </c>
      <c r="H1283" s="32">
        <v>1000</v>
      </c>
      <c r="I1283" s="33">
        <v>9450</v>
      </c>
      <c r="J1283" s="28" t="s">
        <v>21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651</v>
      </c>
      <c r="C1284" s="24">
        <v>44651.633440459598</v>
      </c>
      <c r="D1284" s="22" t="s">
        <v>9</v>
      </c>
      <c r="E1284" s="22" t="s">
        <v>20</v>
      </c>
      <c r="F1284" s="25">
        <v>9.4499999999999993</v>
      </c>
      <c r="G1284" s="22" t="s">
        <v>40</v>
      </c>
      <c r="H1284" s="26">
        <v>448</v>
      </c>
      <c r="I1284" s="27">
        <v>4233.6000000000004</v>
      </c>
      <c r="J1284" s="22" t="s">
        <v>21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651</v>
      </c>
      <c r="C1285" s="30">
        <v>44651.633440620397</v>
      </c>
      <c r="D1285" s="28" t="s">
        <v>9</v>
      </c>
      <c r="E1285" s="28" t="s">
        <v>28</v>
      </c>
      <c r="F1285" s="31">
        <v>70.319999999999993</v>
      </c>
      <c r="G1285" s="28" t="s">
        <v>40</v>
      </c>
      <c r="H1285" s="32">
        <v>962</v>
      </c>
      <c r="I1285" s="33">
        <v>67647.839999999997</v>
      </c>
      <c r="J1285" s="28" t="s">
        <v>29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651</v>
      </c>
      <c r="C1286" s="24">
        <v>44651.633544455901</v>
      </c>
      <c r="D1286" s="22" t="s">
        <v>9</v>
      </c>
      <c r="E1286" s="22" t="s">
        <v>28</v>
      </c>
      <c r="F1286" s="25">
        <v>70.27</v>
      </c>
      <c r="G1286" s="22" t="s">
        <v>40</v>
      </c>
      <c r="H1286" s="26">
        <v>88</v>
      </c>
      <c r="I1286" s="27">
        <v>6183.76</v>
      </c>
      <c r="J1286" s="22" t="s">
        <v>29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651</v>
      </c>
      <c r="C1287" s="30">
        <v>44651.633548932601</v>
      </c>
      <c r="D1287" s="28" t="s">
        <v>9</v>
      </c>
      <c r="E1287" s="28" t="s">
        <v>20</v>
      </c>
      <c r="F1287" s="31">
        <v>9.4459999999999997</v>
      </c>
      <c r="G1287" s="28" t="s">
        <v>40</v>
      </c>
      <c r="H1287" s="32">
        <v>1705</v>
      </c>
      <c r="I1287" s="33">
        <v>16105.43</v>
      </c>
      <c r="J1287" s="28" t="s">
        <v>22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651</v>
      </c>
      <c r="C1288" s="24">
        <v>44651.633548991202</v>
      </c>
      <c r="D1288" s="22" t="s">
        <v>9</v>
      </c>
      <c r="E1288" s="22" t="s">
        <v>20</v>
      </c>
      <c r="F1288" s="25">
        <v>9.4459999999999997</v>
      </c>
      <c r="G1288" s="22" t="s">
        <v>40</v>
      </c>
      <c r="H1288" s="26">
        <v>1668</v>
      </c>
      <c r="I1288" s="27">
        <v>15755.93</v>
      </c>
      <c r="J1288" s="22" t="s">
        <v>21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651</v>
      </c>
      <c r="C1289" s="30">
        <v>44651.633578856003</v>
      </c>
      <c r="D1289" s="28" t="s">
        <v>9</v>
      </c>
      <c r="E1289" s="28" t="s">
        <v>26</v>
      </c>
      <c r="F1289" s="31">
        <v>97.72</v>
      </c>
      <c r="G1289" s="28" t="s">
        <v>40</v>
      </c>
      <c r="H1289" s="32">
        <v>469</v>
      </c>
      <c r="I1289" s="33">
        <v>45830.68</v>
      </c>
      <c r="J1289" s="28" t="s">
        <v>27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651</v>
      </c>
      <c r="C1290" s="24">
        <v>44651.633578856199</v>
      </c>
      <c r="D1290" s="22" t="s">
        <v>9</v>
      </c>
      <c r="E1290" s="22" t="s">
        <v>26</v>
      </c>
      <c r="F1290" s="25">
        <v>97.72</v>
      </c>
      <c r="G1290" s="22" t="s">
        <v>40</v>
      </c>
      <c r="H1290" s="26">
        <v>844</v>
      </c>
      <c r="I1290" s="27">
        <v>82475.679999999993</v>
      </c>
      <c r="J1290" s="22" t="s">
        <v>27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651</v>
      </c>
      <c r="C1291" s="30">
        <v>44651.6335789531</v>
      </c>
      <c r="D1291" s="28" t="s">
        <v>9</v>
      </c>
      <c r="E1291" s="28" t="s">
        <v>26</v>
      </c>
      <c r="F1291" s="31">
        <v>97.72</v>
      </c>
      <c r="G1291" s="28" t="s">
        <v>40</v>
      </c>
      <c r="H1291" s="32">
        <v>620</v>
      </c>
      <c r="I1291" s="33">
        <v>60586.400000000001</v>
      </c>
      <c r="J1291" s="28" t="s">
        <v>22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651</v>
      </c>
      <c r="C1292" s="24">
        <v>44651.633724668303</v>
      </c>
      <c r="D1292" s="22" t="s">
        <v>9</v>
      </c>
      <c r="E1292" s="22" t="s">
        <v>26</v>
      </c>
      <c r="F1292" s="25">
        <v>97.68</v>
      </c>
      <c r="G1292" s="22" t="s">
        <v>40</v>
      </c>
      <c r="H1292" s="26">
        <v>1005</v>
      </c>
      <c r="I1292" s="27">
        <v>98168.4</v>
      </c>
      <c r="J1292" s="22" t="s">
        <v>27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651</v>
      </c>
      <c r="C1293" s="30">
        <v>44651.633724668303</v>
      </c>
      <c r="D1293" s="28" t="s">
        <v>9</v>
      </c>
      <c r="E1293" s="28" t="s">
        <v>26</v>
      </c>
      <c r="F1293" s="31">
        <v>97.68</v>
      </c>
      <c r="G1293" s="28" t="s">
        <v>40</v>
      </c>
      <c r="H1293" s="32">
        <v>1023</v>
      </c>
      <c r="I1293" s="33">
        <v>99926.64</v>
      </c>
      <c r="J1293" s="28" t="s">
        <v>27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651</v>
      </c>
      <c r="C1294" s="24">
        <v>44651.633724748397</v>
      </c>
      <c r="D1294" s="22" t="s">
        <v>9</v>
      </c>
      <c r="E1294" s="22" t="s">
        <v>20</v>
      </c>
      <c r="F1294" s="25">
        <v>9.44</v>
      </c>
      <c r="G1294" s="22" t="s">
        <v>40</v>
      </c>
      <c r="H1294" s="26">
        <v>1497</v>
      </c>
      <c r="I1294" s="27">
        <v>14131.68</v>
      </c>
      <c r="J1294" s="22" t="s">
        <v>21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651</v>
      </c>
      <c r="C1295" s="30">
        <v>44651.634250728799</v>
      </c>
      <c r="D1295" s="28" t="s">
        <v>9</v>
      </c>
      <c r="E1295" s="28" t="s">
        <v>28</v>
      </c>
      <c r="F1295" s="31">
        <v>70.17</v>
      </c>
      <c r="G1295" s="28" t="s">
        <v>40</v>
      </c>
      <c r="H1295" s="32">
        <v>1176</v>
      </c>
      <c r="I1295" s="33">
        <v>82519.92</v>
      </c>
      <c r="J1295" s="28" t="s">
        <v>29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651</v>
      </c>
      <c r="C1296" s="24">
        <v>44651.6346548847</v>
      </c>
      <c r="D1296" s="22" t="s">
        <v>9</v>
      </c>
      <c r="E1296" s="22" t="s">
        <v>20</v>
      </c>
      <c r="F1296" s="25">
        <v>9.4369999999999994</v>
      </c>
      <c r="G1296" s="22" t="s">
        <v>40</v>
      </c>
      <c r="H1296" s="26">
        <v>1674</v>
      </c>
      <c r="I1296" s="27">
        <v>15797.54</v>
      </c>
      <c r="J1296" s="22" t="s">
        <v>21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651</v>
      </c>
      <c r="C1297" s="30">
        <v>44651.635189039604</v>
      </c>
      <c r="D1297" s="28" t="s">
        <v>9</v>
      </c>
      <c r="E1297" s="28" t="s">
        <v>26</v>
      </c>
      <c r="F1297" s="31">
        <v>97.64</v>
      </c>
      <c r="G1297" s="28" t="s">
        <v>40</v>
      </c>
      <c r="H1297" s="32">
        <v>205</v>
      </c>
      <c r="I1297" s="33">
        <v>20016.2</v>
      </c>
      <c r="J1297" s="28" t="s">
        <v>27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651</v>
      </c>
      <c r="C1298" s="24">
        <v>44651.635189039902</v>
      </c>
      <c r="D1298" s="22" t="s">
        <v>9</v>
      </c>
      <c r="E1298" s="22" t="s">
        <v>26</v>
      </c>
      <c r="F1298" s="25">
        <v>97.64</v>
      </c>
      <c r="G1298" s="22" t="s">
        <v>40</v>
      </c>
      <c r="H1298" s="26">
        <v>1491</v>
      </c>
      <c r="I1298" s="27">
        <v>145581.24</v>
      </c>
      <c r="J1298" s="22" t="s">
        <v>27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651</v>
      </c>
      <c r="C1299" s="30">
        <v>44651.635189039902</v>
      </c>
      <c r="D1299" s="28" t="s">
        <v>9</v>
      </c>
      <c r="E1299" s="28" t="s">
        <v>26</v>
      </c>
      <c r="F1299" s="31">
        <v>97.64</v>
      </c>
      <c r="G1299" s="28" t="s">
        <v>40</v>
      </c>
      <c r="H1299" s="32">
        <v>1657</v>
      </c>
      <c r="I1299" s="33">
        <v>161789.48000000001</v>
      </c>
      <c r="J1299" s="28" t="s">
        <v>27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651</v>
      </c>
      <c r="C1300" s="24">
        <v>44651.636450222097</v>
      </c>
      <c r="D1300" s="22" t="s">
        <v>9</v>
      </c>
      <c r="E1300" s="22" t="s">
        <v>20</v>
      </c>
      <c r="F1300" s="25">
        <v>9.4290000000000003</v>
      </c>
      <c r="G1300" s="22" t="s">
        <v>40</v>
      </c>
      <c r="H1300" s="26">
        <v>749</v>
      </c>
      <c r="I1300" s="27">
        <v>7062.32</v>
      </c>
      <c r="J1300" s="22" t="s">
        <v>21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651</v>
      </c>
      <c r="C1301" s="30">
        <v>44651.636597540302</v>
      </c>
      <c r="D1301" s="28" t="s">
        <v>9</v>
      </c>
      <c r="E1301" s="28" t="s">
        <v>20</v>
      </c>
      <c r="F1301" s="31">
        <v>9.4269999999999996</v>
      </c>
      <c r="G1301" s="28" t="s">
        <v>40</v>
      </c>
      <c r="H1301" s="32">
        <v>1186</v>
      </c>
      <c r="I1301" s="33">
        <v>11180.42</v>
      </c>
      <c r="J1301" s="28" t="s">
        <v>21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651</v>
      </c>
      <c r="C1302" s="24">
        <v>44651.636597540302</v>
      </c>
      <c r="D1302" s="22" t="s">
        <v>9</v>
      </c>
      <c r="E1302" s="22" t="s">
        <v>20</v>
      </c>
      <c r="F1302" s="25">
        <v>9.4269999999999996</v>
      </c>
      <c r="G1302" s="22" t="s">
        <v>40</v>
      </c>
      <c r="H1302" s="26">
        <v>1156</v>
      </c>
      <c r="I1302" s="27">
        <v>10897.61</v>
      </c>
      <c r="J1302" s="22" t="s">
        <v>21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651</v>
      </c>
      <c r="C1303" s="30">
        <v>44651.637003448603</v>
      </c>
      <c r="D1303" s="28" t="s">
        <v>9</v>
      </c>
      <c r="E1303" s="28" t="s">
        <v>26</v>
      </c>
      <c r="F1303" s="31">
        <v>97.52</v>
      </c>
      <c r="G1303" s="28" t="s">
        <v>40</v>
      </c>
      <c r="H1303" s="32">
        <v>1595</v>
      </c>
      <c r="I1303" s="33">
        <v>155544.4</v>
      </c>
      <c r="J1303" s="28" t="s">
        <v>27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651</v>
      </c>
      <c r="C1304" s="24">
        <v>44651.637030281898</v>
      </c>
      <c r="D1304" s="22" t="s">
        <v>9</v>
      </c>
      <c r="E1304" s="22" t="s">
        <v>20</v>
      </c>
      <c r="F1304" s="25">
        <v>9.4220000000000006</v>
      </c>
      <c r="G1304" s="22" t="s">
        <v>40</v>
      </c>
      <c r="H1304" s="26">
        <v>946</v>
      </c>
      <c r="I1304" s="27">
        <v>8913.2099999999991</v>
      </c>
      <c r="J1304" s="22" t="s">
        <v>21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651</v>
      </c>
      <c r="C1305" s="30">
        <v>44651.637030282203</v>
      </c>
      <c r="D1305" s="28" t="s">
        <v>9</v>
      </c>
      <c r="E1305" s="28" t="s">
        <v>20</v>
      </c>
      <c r="F1305" s="31">
        <v>9.4220000000000006</v>
      </c>
      <c r="G1305" s="28" t="s">
        <v>40</v>
      </c>
      <c r="H1305" s="32">
        <v>313</v>
      </c>
      <c r="I1305" s="33">
        <v>2949.09</v>
      </c>
      <c r="J1305" s="28" t="s">
        <v>21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651</v>
      </c>
      <c r="C1306" s="24">
        <v>44651.637186741398</v>
      </c>
      <c r="D1306" s="22" t="s">
        <v>9</v>
      </c>
      <c r="E1306" s="22" t="s">
        <v>28</v>
      </c>
      <c r="F1306" s="25">
        <v>70.08</v>
      </c>
      <c r="G1306" s="22" t="s">
        <v>40</v>
      </c>
      <c r="H1306" s="26">
        <v>50</v>
      </c>
      <c r="I1306" s="27">
        <v>3504</v>
      </c>
      <c r="J1306" s="22" t="s">
        <v>29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651</v>
      </c>
      <c r="C1307" s="30">
        <v>44651.637186741696</v>
      </c>
      <c r="D1307" s="28" t="s">
        <v>9</v>
      </c>
      <c r="E1307" s="28" t="s">
        <v>28</v>
      </c>
      <c r="F1307" s="31">
        <v>70.08</v>
      </c>
      <c r="G1307" s="28" t="s">
        <v>40</v>
      </c>
      <c r="H1307" s="32">
        <v>853</v>
      </c>
      <c r="I1307" s="33">
        <v>59778.239999999998</v>
      </c>
      <c r="J1307" s="28" t="s">
        <v>29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651</v>
      </c>
      <c r="C1308" s="24">
        <v>44651.6372873375</v>
      </c>
      <c r="D1308" s="22" t="s">
        <v>9</v>
      </c>
      <c r="E1308" s="22" t="s">
        <v>26</v>
      </c>
      <c r="F1308" s="25">
        <v>97.5</v>
      </c>
      <c r="G1308" s="22" t="s">
        <v>40</v>
      </c>
      <c r="H1308" s="26">
        <v>407</v>
      </c>
      <c r="I1308" s="27">
        <v>39682.5</v>
      </c>
      <c r="J1308" s="22" t="s">
        <v>22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651</v>
      </c>
      <c r="C1309" s="30">
        <v>44651.637287337799</v>
      </c>
      <c r="D1309" s="28" t="s">
        <v>9</v>
      </c>
      <c r="E1309" s="28" t="s">
        <v>26</v>
      </c>
      <c r="F1309" s="31">
        <v>97.5</v>
      </c>
      <c r="G1309" s="28" t="s">
        <v>40</v>
      </c>
      <c r="H1309" s="32">
        <v>135</v>
      </c>
      <c r="I1309" s="33">
        <v>13162.5</v>
      </c>
      <c r="J1309" s="28" t="s">
        <v>22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651</v>
      </c>
      <c r="C1310" s="24">
        <v>44651.6372873379</v>
      </c>
      <c r="D1310" s="22" t="s">
        <v>9</v>
      </c>
      <c r="E1310" s="22" t="s">
        <v>26</v>
      </c>
      <c r="F1310" s="25">
        <v>97.5</v>
      </c>
      <c r="G1310" s="22" t="s">
        <v>40</v>
      </c>
      <c r="H1310" s="26">
        <v>354</v>
      </c>
      <c r="I1310" s="27">
        <v>34515</v>
      </c>
      <c r="J1310" s="22" t="s">
        <v>22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651</v>
      </c>
      <c r="C1311" s="30">
        <v>44651.637287338701</v>
      </c>
      <c r="D1311" s="28" t="s">
        <v>9</v>
      </c>
      <c r="E1311" s="28" t="s">
        <v>26</v>
      </c>
      <c r="F1311" s="31">
        <v>97.5</v>
      </c>
      <c r="G1311" s="28" t="s">
        <v>40</v>
      </c>
      <c r="H1311" s="32">
        <v>316</v>
      </c>
      <c r="I1311" s="33">
        <v>30810</v>
      </c>
      <c r="J1311" s="28" t="s">
        <v>22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651</v>
      </c>
      <c r="C1312" s="24">
        <v>44651.637287338803</v>
      </c>
      <c r="D1312" s="22" t="s">
        <v>9</v>
      </c>
      <c r="E1312" s="22" t="s">
        <v>26</v>
      </c>
      <c r="F1312" s="25">
        <v>97.5</v>
      </c>
      <c r="G1312" s="22" t="s">
        <v>40</v>
      </c>
      <c r="H1312" s="26">
        <v>463</v>
      </c>
      <c r="I1312" s="27">
        <v>45142.5</v>
      </c>
      <c r="J1312" s="22" t="s">
        <v>22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651</v>
      </c>
      <c r="C1313" s="30">
        <v>44651.637287453603</v>
      </c>
      <c r="D1313" s="28" t="s">
        <v>9</v>
      </c>
      <c r="E1313" s="28" t="s">
        <v>26</v>
      </c>
      <c r="F1313" s="31">
        <v>97.5</v>
      </c>
      <c r="G1313" s="28" t="s">
        <v>40</v>
      </c>
      <c r="H1313" s="32">
        <v>1603</v>
      </c>
      <c r="I1313" s="33">
        <v>156292.5</v>
      </c>
      <c r="J1313" s="28" t="s">
        <v>27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651</v>
      </c>
      <c r="C1314" s="24">
        <v>44651.6383518402</v>
      </c>
      <c r="D1314" s="22" t="s">
        <v>9</v>
      </c>
      <c r="E1314" s="22" t="s">
        <v>20</v>
      </c>
      <c r="F1314" s="25">
        <v>9.4359999999999999</v>
      </c>
      <c r="G1314" s="22" t="s">
        <v>40</v>
      </c>
      <c r="H1314" s="26">
        <v>300</v>
      </c>
      <c r="I1314" s="27">
        <v>2830.8</v>
      </c>
      <c r="J1314" s="22" t="s">
        <v>22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651</v>
      </c>
      <c r="C1315" s="30">
        <v>44651.638353260401</v>
      </c>
      <c r="D1315" s="28" t="s">
        <v>9</v>
      </c>
      <c r="E1315" s="28" t="s">
        <v>26</v>
      </c>
      <c r="F1315" s="31">
        <v>97.63</v>
      </c>
      <c r="G1315" s="28" t="s">
        <v>40</v>
      </c>
      <c r="H1315" s="32">
        <v>361</v>
      </c>
      <c r="I1315" s="33">
        <v>35244.43</v>
      </c>
      <c r="J1315" s="28" t="s">
        <v>27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651</v>
      </c>
      <c r="C1316" s="24">
        <v>44651.638353260503</v>
      </c>
      <c r="D1316" s="22" t="s">
        <v>9</v>
      </c>
      <c r="E1316" s="22" t="s">
        <v>26</v>
      </c>
      <c r="F1316" s="25">
        <v>97.63</v>
      </c>
      <c r="G1316" s="22" t="s">
        <v>40</v>
      </c>
      <c r="H1316" s="26">
        <v>1168</v>
      </c>
      <c r="I1316" s="27">
        <v>114031.84</v>
      </c>
      <c r="J1316" s="22" t="s">
        <v>27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651</v>
      </c>
      <c r="C1317" s="30">
        <v>44651.639069749901</v>
      </c>
      <c r="D1317" s="28" t="s">
        <v>9</v>
      </c>
      <c r="E1317" s="28" t="s">
        <v>26</v>
      </c>
      <c r="F1317" s="31">
        <v>97.71</v>
      </c>
      <c r="G1317" s="28" t="s">
        <v>40</v>
      </c>
      <c r="H1317" s="32">
        <v>1491</v>
      </c>
      <c r="I1317" s="33">
        <v>145685.60999999999</v>
      </c>
      <c r="J1317" s="28" t="s">
        <v>27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651</v>
      </c>
      <c r="C1318" s="24">
        <v>44651.639375741201</v>
      </c>
      <c r="D1318" s="22" t="s">
        <v>9</v>
      </c>
      <c r="E1318" s="22" t="s">
        <v>20</v>
      </c>
      <c r="F1318" s="25">
        <v>9.4420000000000002</v>
      </c>
      <c r="G1318" s="22" t="s">
        <v>40</v>
      </c>
      <c r="H1318" s="26">
        <v>519</v>
      </c>
      <c r="I1318" s="27">
        <v>4900.3999999999996</v>
      </c>
      <c r="J1318" s="22" t="s">
        <v>22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651</v>
      </c>
      <c r="C1319" s="30">
        <v>44651.6396272813</v>
      </c>
      <c r="D1319" s="28" t="s">
        <v>9</v>
      </c>
      <c r="E1319" s="28" t="s">
        <v>20</v>
      </c>
      <c r="F1319" s="31">
        <v>9.4450000000000003</v>
      </c>
      <c r="G1319" s="28" t="s">
        <v>40</v>
      </c>
      <c r="H1319" s="32">
        <v>1141</v>
      </c>
      <c r="I1319" s="33">
        <v>10776.75</v>
      </c>
      <c r="J1319" s="28" t="s">
        <v>21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651</v>
      </c>
      <c r="C1320" s="24">
        <v>44651.6396380816</v>
      </c>
      <c r="D1320" s="22" t="s">
        <v>9</v>
      </c>
      <c r="E1320" s="22" t="s">
        <v>26</v>
      </c>
      <c r="F1320" s="25">
        <v>97.7</v>
      </c>
      <c r="G1320" s="22" t="s">
        <v>40</v>
      </c>
      <c r="H1320" s="26">
        <v>178</v>
      </c>
      <c r="I1320" s="27">
        <v>17390.599999999999</v>
      </c>
      <c r="J1320" s="22" t="s">
        <v>22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651</v>
      </c>
      <c r="C1321" s="30">
        <v>44651.639638082597</v>
      </c>
      <c r="D1321" s="28" t="s">
        <v>9</v>
      </c>
      <c r="E1321" s="28" t="s">
        <v>26</v>
      </c>
      <c r="F1321" s="31">
        <v>97.7</v>
      </c>
      <c r="G1321" s="28" t="s">
        <v>40</v>
      </c>
      <c r="H1321" s="32">
        <v>501</v>
      </c>
      <c r="I1321" s="33">
        <v>48947.7</v>
      </c>
      <c r="J1321" s="28" t="s">
        <v>22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651</v>
      </c>
      <c r="C1322" s="24">
        <v>44651.639638180597</v>
      </c>
      <c r="D1322" s="22" t="s">
        <v>9</v>
      </c>
      <c r="E1322" s="22" t="s">
        <v>26</v>
      </c>
      <c r="F1322" s="25">
        <v>97.7</v>
      </c>
      <c r="G1322" s="22" t="s">
        <v>40</v>
      </c>
      <c r="H1322" s="26">
        <v>795</v>
      </c>
      <c r="I1322" s="27">
        <v>77671.5</v>
      </c>
      <c r="J1322" s="22" t="s">
        <v>22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651</v>
      </c>
      <c r="C1323" s="30">
        <v>44651.639638418303</v>
      </c>
      <c r="D1323" s="28" t="s">
        <v>9</v>
      </c>
      <c r="E1323" s="28" t="s">
        <v>20</v>
      </c>
      <c r="F1323" s="31">
        <v>9.4429999999999996</v>
      </c>
      <c r="G1323" s="28" t="s">
        <v>40</v>
      </c>
      <c r="H1323" s="32">
        <v>857</v>
      </c>
      <c r="I1323" s="33">
        <v>8092.65</v>
      </c>
      <c r="J1323" s="28" t="s">
        <v>22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651</v>
      </c>
      <c r="C1324" s="24">
        <v>44651.639638419299</v>
      </c>
      <c r="D1324" s="22" t="s">
        <v>9</v>
      </c>
      <c r="E1324" s="22" t="s">
        <v>20</v>
      </c>
      <c r="F1324" s="25">
        <v>9.4429999999999996</v>
      </c>
      <c r="G1324" s="22" t="s">
        <v>40</v>
      </c>
      <c r="H1324" s="26">
        <v>48</v>
      </c>
      <c r="I1324" s="27">
        <v>453.26</v>
      </c>
      <c r="J1324" s="22" t="s">
        <v>22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651</v>
      </c>
      <c r="C1325" s="30">
        <v>44651.639916399698</v>
      </c>
      <c r="D1325" s="28" t="s">
        <v>9</v>
      </c>
      <c r="E1325" s="28" t="s">
        <v>20</v>
      </c>
      <c r="F1325" s="31">
        <v>9.4440000000000008</v>
      </c>
      <c r="G1325" s="28" t="s">
        <v>40</v>
      </c>
      <c r="H1325" s="32">
        <v>636</v>
      </c>
      <c r="I1325" s="33">
        <v>6006.38</v>
      </c>
      <c r="J1325" s="28" t="s">
        <v>21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651</v>
      </c>
      <c r="C1326" s="24">
        <v>44651.639916633903</v>
      </c>
      <c r="D1326" s="22" t="s">
        <v>9</v>
      </c>
      <c r="E1326" s="22" t="s">
        <v>20</v>
      </c>
      <c r="F1326" s="25">
        <v>9.4429999999999996</v>
      </c>
      <c r="G1326" s="22" t="s">
        <v>40</v>
      </c>
      <c r="H1326" s="26">
        <v>1203</v>
      </c>
      <c r="I1326" s="27">
        <v>11359.93</v>
      </c>
      <c r="J1326" s="22" t="s">
        <v>21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651</v>
      </c>
      <c r="C1327" s="30">
        <v>44651.6399261728</v>
      </c>
      <c r="D1327" s="28" t="s">
        <v>9</v>
      </c>
      <c r="E1327" s="28" t="s">
        <v>26</v>
      </c>
      <c r="F1327" s="31">
        <v>97.72</v>
      </c>
      <c r="G1327" s="28" t="s">
        <v>40</v>
      </c>
      <c r="H1327" s="32">
        <v>1597</v>
      </c>
      <c r="I1327" s="33">
        <v>156058.84</v>
      </c>
      <c r="J1327" s="28" t="s">
        <v>27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651</v>
      </c>
      <c r="C1328" s="24">
        <v>44651.640699692703</v>
      </c>
      <c r="D1328" s="22" t="s">
        <v>9</v>
      </c>
      <c r="E1328" s="22" t="s">
        <v>20</v>
      </c>
      <c r="F1328" s="25">
        <v>9.4410000000000007</v>
      </c>
      <c r="G1328" s="22" t="s">
        <v>40</v>
      </c>
      <c r="H1328" s="26">
        <v>962</v>
      </c>
      <c r="I1328" s="27">
        <v>9082.24</v>
      </c>
      <c r="J1328" s="22" t="s">
        <v>21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651</v>
      </c>
      <c r="C1329" s="30">
        <v>44651.640701027398</v>
      </c>
      <c r="D1329" s="28" t="s">
        <v>9</v>
      </c>
      <c r="E1329" s="28" t="s">
        <v>26</v>
      </c>
      <c r="F1329" s="31">
        <v>97.72</v>
      </c>
      <c r="G1329" s="28" t="s">
        <v>40</v>
      </c>
      <c r="H1329" s="32">
        <v>1539</v>
      </c>
      <c r="I1329" s="33">
        <v>150391.07999999999</v>
      </c>
      <c r="J1329" s="28" t="s">
        <v>27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651</v>
      </c>
      <c r="C1330" s="24">
        <v>44651.642246191201</v>
      </c>
      <c r="D1330" s="22" t="s">
        <v>9</v>
      </c>
      <c r="E1330" s="22" t="s">
        <v>26</v>
      </c>
      <c r="F1330" s="25">
        <v>97.74</v>
      </c>
      <c r="G1330" s="22" t="s">
        <v>40</v>
      </c>
      <c r="H1330" s="26">
        <v>1876</v>
      </c>
      <c r="I1330" s="27">
        <v>183360.24</v>
      </c>
      <c r="J1330" s="22" t="s">
        <v>27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651</v>
      </c>
      <c r="C1331" s="30">
        <v>44651.642782205898</v>
      </c>
      <c r="D1331" s="28" t="s">
        <v>9</v>
      </c>
      <c r="E1331" s="28" t="s">
        <v>20</v>
      </c>
      <c r="F1331" s="31">
        <v>9.4450000000000003</v>
      </c>
      <c r="G1331" s="28" t="s">
        <v>40</v>
      </c>
      <c r="H1331" s="32">
        <v>37</v>
      </c>
      <c r="I1331" s="33">
        <v>349.47</v>
      </c>
      <c r="J1331" s="28" t="s">
        <v>21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651</v>
      </c>
      <c r="C1332" s="24">
        <v>44651.642782205898</v>
      </c>
      <c r="D1332" s="22" t="s">
        <v>9</v>
      </c>
      <c r="E1332" s="22" t="s">
        <v>20</v>
      </c>
      <c r="F1332" s="25">
        <v>9.4450000000000003</v>
      </c>
      <c r="G1332" s="22" t="s">
        <v>40</v>
      </c>
      <c r="H1332" s="26">
        <v>19</v>
      </c>
      <c r="I1332" s="27">
        <v>179.46</v>
      </c>
      <c r="J1332" s="22" t="s">
        <v>21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651</v>
      </c>
      <c r="C1333" s="30">
        <v>44651.642932614901</v>
      </c>
      <c r="D1333" s="28" t="s">
        <v>9</v>
      </c>
      <c r="E1333" s="28" t="s">
        <v>20</v>
      </c>
      <c r="F1333" s="31">
        <v>9.4450000000000003</v>
      </c>
      <c r="G1333" s="28" t="s">
        <v>40</v>
      </c>
      <c r="H1333" s="32">
        <v>877</v>
      </c>
      <c r="I1333" s="33">
        <v>8283.27</v>
      </c>
      <c r="J1333" s="28" t="s">
        <v>21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651</v>
      </c>
      <c r="C1334" s="24">
        <v>44651.642977089898</v>
      </c>
      <c r="D1334" s="22" t="s">
        <v>9</v>
      </c>
      <c r="E1334" s="22" t="s">
        <v>26</v>
      </c>
      <c r="F1334" s="25">
        <v>97.72</v>
      </c>
      <c r="G1334" s="22" t="s">
        <v>40</v>
      </c>
      <c r="H1334" s="26">
        <v>1045</v>
      </c>
      <c r="I1334" s="27">
        <v>102117.4</v>
      </c>
      <c r="J1334" s="22" t="s">
        <v>27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651</v>
      </c>
      <c r="C1335" s="30">
        <v>44651.642977092</v>
      </c>
      <c r="D1335" s="28" t="s">
        <v>9</v>
      </c>
      <c r="E1335" s="28" t="s">
        <v>26</v>
      </c>
      <c r="F1335" s="31">
        <v>97.72</v>
      </c>
      <c r="G1335" s="28" t="s">
        <v>40</v>
      </c>
      <c r="H1335" s="32">
        <v>1045</v>
      </c>
      <c r="I1335" s="33">
        <v>102117.4</v>
      </c>
      <c r="J1335" s="28" t="s">
        <v>27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651</v>
      </c>
      <c r="C1336" s="24">
        <v>44651.6429771396</v>
      </c>
      <c r="D1336" s="22" t="s">
        <v>9</v>
      </c>
      <c r="E1336" s="22" t="s">
        <v>26</v>
      </c>
      <c r="F1336" s="25">
        <v>97.72</v>
      </c>
      <c r="G1336" s="22" t="s">
        <v>40</v>
      </c>
      <c r="H1336" s="26">
        <v>84</v>
      </c>
      <c r="I1336" s="27">
        <v>8208.48</v>
      </c>
      <c r="J1336" s="22" t="s">
        <v>27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651</v>
      </c>
      <c r="C1337" s="30">
        <v>44651.642977453201</v>
      </c>
      <c r="D1337" s="28" t="s">
        <v>9</v>
      </c>
      <c r="E1337" s="28" t="s">
        <v>20</v>
      </c>
      <c r="F1337" s="31">
        <v>9.4440000000000008</v>
      </c>
      <c r="G1337" s="28" t="s">
        <v>40</v>
      </c>
      <c r="H1337" s="32">
        <v>901</v>
      </c>
      <c r="I1337" s="33">
        <v>8509.0400000000009</v>
      </c>
      <c r="J1337" s="28" t="s">
        <v>21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651</v>
      </c>
      <c r="C1338" s="24">
        <v>44651.643440588698</v>
      </c>
      <c r="D1338" s="22" t="s">
        <v>9</v>
      </c>
      <c r="E1338" s="22" t="s">
        <v>20</v>
      </c>
      <c r="F1338" s="25">
        <v>9.4420000000000002</v>
      </c>
      <c r="G1338" s="22" t="s">
        <v>40</v>
      </c>
      <c r="H1338" s="26">
        <v>1084</v>
      </c>
      <c r="I1338" s="27">
        <v>10235.129999999999</v>
      </c>
      <c r="J1338" s="22" t="s">
        <v>21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651</v>
      </c>
      <c r="C1339" s="30">
        <v>44651.643789360503</v>
      </c>
      <c r="D1339" s="28" t="s">
        <v>9</v>
      </c>
      <c r="E1339" s="28" t="s">
        <v>20</v>
      </c>
      <c r="F1339" s="31">
        <v>9.4469999999999992</v>
      </c>
      <c r="G1339" s="28" t="s">
        <v>40</v>
      </c>
      <c r="H1339" s="32">
        <v>1053</v>
      </c>
      <c r="I1339" s="33">
        <v>9947.69</v>
      </c>
      <c r="J1339" s="28" t="s">
        <v>21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651</v>
      </c>
      <c r="C1340" s="24">
        <v>44651.643789457703</v>
      </c>
      <c r="D1340" s="22" t="s">
        <v>9</v>
      </c>
      <c r="E1340" s="22" t="s">
        <v>26</v>
      </c>
      <c r="F1340" s="25">
        <v>97.76</v>
      </c>
      <c r="G1340" s="22" t="s">
        <v>40</v>
      </c>
      <c r="H1340" s="26">
        <v>1674</v>
      </c>
      <c r="I1340" s="27">
        <v>163650.23999999999</v>
      </c>
      <c r="J1340" s="22" t="s">
        <v>22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651</v>
      </c>
      <c r="C1341" s="30">
        <v>44651.643791180402</v>
      </c>
      <c r="D1341" s="28" t="s">
        <v>9</v>
      </c>
      <c r="E1341" s="28" t="s">
        <v>26</v>
      </c>
      <c r="F1341" s="31">
        <v>97.75</v>
      </c>
      <c r="G1341" s="28" t="s">
        <v>40</v>
      </c>
      <c r="H1341" s="32">
        <v>1615</v>
      </c>
      <c r="I1341" s="33">
        <v>157866.25</v>
      </c>
      <c r="J1341" s="28" t="s">
        <v>27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651</v>
      </c>
      <c r="C1342" s="24">
        <v>44651.643793960699</v>
      </c>
      <c r="D1342" s="22" t="s">
        <v>9</v>
      </c>
      <c r="E1342" s="22" t="s">
        <v>20</v>
      </c>
      <c r="F1342" s="25">
        <v>9.4459999999999997</v>
      </c>
      <c r="G1342" s="22" t="s">
        <v>40</v>
      </c>
      <c r="H1342" s="26">
        <v>218</v>
      </c>
      <c r="I1342" s="27">
        <v>2059.23</v>
      </c>
      <c r="J1342" s="22" t="s">
        <v>21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651</v>
      </c>
      <c r="C1343" s="30">
        <v>44651.643793961397</v>
      </c>
      <c r="D1343" s="28" t="s">
        <v>9</v>
      </c>
      <c r="E1343" s="28" t="s">
        <v>20</v>
      </c>
      <c r="F1343" s="31">
        <v>9.4459999999999997</v>
      </c>
      <c r="G1343" s="28" t="s">
        <v>40</v>
      </c>
      <c r="H1343" s="32">
        <v>876</v>
      </c>
      <c r="I1343" s="33">
        <v>8274.7000000000007</v>
      </c>
      <c r="J1343" s="28" t="s">
        <v>21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651</v>
      </c>
      <c r="C1344" s="24">
        <v>44651.6445030791</v>
      </c>
      <c r="D1344" s="22" t="s">
        <v>9</v>
      </c>
      <c r="E1344" s="22" t="s">
        <v>26</v>
      </c>
      <c r="F1344" s="25">
        <v>97.81</v>
      </c>
      <c r="G1344" s="22" t="s">
        <v>40</v>
      </c>
      <c r="H1344" s="26">
        <v>1291</v>
      </c>
      <c r="I1344" s="27">
        <v>126272.71</v>
      </c>
      <c r="J1344" s="22" t="s">
        <v>27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651</v>
      </c>
      <c r="C1345" s="30">
        <v>44651.644503110503</v>
      </c>
      <c r="D1345" s="28" t="s">
        <v>9</v>
      </c>
      <c r="E1345" s="28" t="s">
        <v>20</v>
      </c>
      <c r="F1345" s="31">
        <v>9.4529999999999994</v>
      </c>
      <c r="G1345" s="28" t="s">
        <v>40</v>
      </c>
      <c r="H1345" s="32">
        <v>1081</v>
      </c>
      <c r="I1345" s="33">
        <v>10218.69</v>
      </c>
      <c r="J1345" s="28" t="s">
        <v>22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651</v>
      </c>
      <c r="C1346" s="24">
        <v>44651.644503176001</v>
      </c>
      <c r="D1346" s="22" t="s">
        <v>9</v>
      </c>
      <c r="E1346" s="22" t="s">
        <v>26</v>
      </c>
      <c r="F1346" s="25">
        <v>97.81</v>
      </c>
      <c r="G1346" s="22" t="s">
        <v>40</v>
      </c>
      <c r="H1346" s="26">
        <v>610</v>
      </c>
      <c r="I1346" s="27">
        <v>59664.1</v>
      </c>
      <c r="J1346" s="22" t="s">
        <v>22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651</v>
      </c>
      <c r="C1347" s="30">
        <v>44651.645210042501</v>
      </c>
      <c r="D1347" s="28" t="s">
        <v>9</v>
      </c>
      <c r="E1347" s="28" t="s">
        <v>20</v>
      </c>
      <c r="F1347" s="31">
        <v>9.4529999999999994</v>
      </c>
      <c r="G1347" s="28" t="s">
        <v>40</v>
      </c>
      <c r="H1347" s="32">
        <v>284</v>
      </c>
      <c r="I1347" s="33">
        <v>2684.65</v>
      </c>
      <c r="J1347" s="28" t="s">
        <v>22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651</v>
      </c>
      <c r="C1348" s="24">
        <v>44651.645210046598</v>
      </c>
      <c r="D1348" s="22" t="s">
        <v>9</v>
      </c>
      <c r="E1348" s="22" t="s">
        <v>20</v>
      </c>
      <c r="F1348" s="25">
        <v>9.4529999999999994</v>
      </c>
      <c r="G1348" s="22" t="s">
        <v>40</v>
      </c>
      <c r="H1348" s="26">
        <v>242</v>
      </c>
      <c r="I1348" s="27">
        <v>2287.63</v>
      </c>
      <c r="J1348" s="22" t="s">
        <v>22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651</v>
      </c>
      <c r="C1349" s="30">
        <v>44651.645768145201</v>
      </c>
      <c r="D1349" s="28" t="s">
        <v>9</v>
      </c>
      <c r="E1349" s="28" t="s">
        <v>20</v>
      </c>
      <c r="F1349" s="31">
        <v>9.4489999999999998</v>
      </c>
      <c r="G1349" s="28" t="s">
        <v>40</v>
      </c>
      <c r="H1349" s="32">
        <v>1249</v>
      </c>
      <c r="I1349" s="33">
        <v>11801.8</v>
      </c>
      <c r="J1349" s="28" t="s">
        <v>21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651</v>
      </c>
      <c r="C1350" s="24">
        <v>44651.645768988703</v>
      </c>
      <c r="D1350" s="22" t="s">
        <v>9</v>
      </c>
      <c r="E1350" s="22" t="s">
        <v>20</v>
      </c>
      <c r="F1350" s="25">
        <v>9.4480000000000004</v>
      </c>
      <c r="G1350" s="22" t="s">
        <v>40</v>
      </c>
      <c r="H1350" s="26">
        <v>1154</v>
      </c>
      <c r="I1350" s="27">
        <v>10902.99</v>
      </c>
      <c r="J1350" s="22" t="s">
        <v>22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651</v>
      </c>
      <c r="C1351" s="30">
        <v>44651.645768989903</v>
      </c>
      <c r="D1351" s="28" t="s">
        <v>9</v>
      </c>
      <c r="E1351" s="28" t="s">
        <v>20</v>
      </c>
      <c r="F1351" s="31">
        <v>9.4480000000000004</v>
      </c>
      <c r="G1351" s="28" t="s">
        <v>40</v>
      </c>
      <c r="H1351" s="32">
        <v>173</v>
      </c>
      <c r="I1351" s="33">
        <v>1634.5</v>
      </c>
      <c r="J1351" s="28" t="s">
        <v>22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651</v>
      </c>
      <c r="C1352" s="24">
        <v>44651.645769105897</v>
      </c>
      <c r="D1352" s="22" t="s">
        <v>9</v>
      </c>
      <c r="E1352" s="22" t="s">
        <v>20</v>
      </c>
      <c r="F1352" s="25">
        <v>9.4469999999999992</v>
      </c>
      <c r="G1352" s="22" t="s">
        <v>40</v>
      </c>
      <c r="H1352" s="26">
        <v>887</v>
      </c>
      <c r="I1352" s="27">
        <v>8379.49</v>
      </c>
      <c r="J1352" s="22" t="s">
        <v>21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651</v>
      </c>
      <c r="C1353" s="30">
        <v>44651.645769106297</v>
      </c>
      <c r="D1353" s="28" t="s">
        <v>9</v>
      </c>
      <c r="E1353" s="28" t="s">
        <v>20</v>
      </c>
      <c r="F1353" s="31">
        <v>9.4469999999999992</v>
      </c>
      <c r="G1353" s="28" t="s">
        <v>40</v>
      </c>
      <c r="H1353" s="32">
        <v>474</v>
      </c>
      <c r="I1353" s="33">
        <v>4477.88</v>
      </c>
      <c r="J1353" s="28" t="s">
        <v>21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651</v>
      </c>
      <c r="C1354" s="24">
        <v>44651.645769631497</v>
      </c>
      <c r="D1354" s="22" t="s">
        <v>9</v>
      </c>
      <c r="E1354" s="22" t="s">
        <v>26</v>
      </c>
      <c r="F1354" s="25">
        <v>97.74</v>
      </c>
      <c r="G1354" s="22" t="s">
        <v>40</v>
      </c>
      <c r="H1354" s="26">
        <v>278</v>
      </c>
      <c r="I1354" s="27">
        <v>27171.72</v>
      </c>
      <c r="J1354" s="22" t="s">
        <v>22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651</v>
      </c>
      <c r="C1355" s="30">
        <v>44651.645769632501</v>
      </c>
      <c r="D1355" s="28" t="s">
        <v>9</v>
      </c>
      <c r="E1355" s="28" t="s">
        <v>26</v>
      </c>
      <c r="F1355" s="31">
        <v>97.74</v>
      </c>
      <c r="G1355" s="28" t="s">
        <v>40</v>
      </c>
      <c r="H1355" s="32">
        <v>22</v>
      </c>
      <c r="I1355" s="33">
        <v>2150.2800000000002</v>
      </c>
      <c r="J1355" s="28" t="s">
        <v>22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651</v>
      </c>
      <c r="C1356" s="24">
        <v>44651.645769632501</v>
      </c>
      <c r="D1356" s="22" t="s">
        <v>9</v>
      </c>
      <c r="E1356" s="22" t="s">
        <v>26</v>
      </c>
      <c r="F1356" s="25">
        <v>97.74</v>
      </c>
      <c r="G1356" s="22" t="s">
        <v>40</v>
      </c>
      <c r="H1356" s="26">
        <v>228</v>
      </c>
      <c r="I1356" s="27">
        <v>22284.720000000001</v>
      </c>
      <c r="J1356" s="22" t="s">
        <v>22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651</v>
      </c>
      <c r="C1357" s="30">
        <v>44651.645769745599</v>
      </c>
      <c r="D1357" s="28" t="s">
        <v>9</v>
      </c>
      <c r="E1357" s="28" t="s">
        <v>26</v>
      </c>
      <c r="F1357" s="31">
        <v>97.74</v>
      </c>
      <c r="G1357" s="28" t="s">
        <v>40</v>
      </c>
      <c r="H1357" s="32">
        <v>636</v>
      </c>
      <c r="I1357" s="33">
        <v>62162.64</v>
      </c>
      <c r="J1357" s="28" t="s">
        <v>27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651</v>
      </c>
      <c r="C1358" s="24">
        <v>44651.645769869399</v>
      </c>
      <c r="D1358" s="22" t="s">
        <v>9</v>
      </c>
      <c r="E1358" s="22" t="s">
        <v>26</v>
      </c>
      <c r="F1358" s="25">
        <v>97.74</v>
      </c>
      <c r="G1358" s="22" t="s">
        <v>40</v>
      </c>
      <c r="H1358" s="26">
        <v>750</v>
      </c>
      <c r="I1358" s="27">
        <v>73305</v>
      </c>
      <c r="J1358" s="22" t="s">
        <v>23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651</v>
      </c>
      <c r="C1359" s="30">
        <v>44651.6457795475</v>
      </c>
      <c r="D1359" s="28" t="s">
        <v>9</v>
      </c>
      <c r="E1359" s="28" t="s">
        <v>26</v>
      </c>
      <c r="F1359" s="31">
        <v>97.74</v>
      </c>
      <c r="G1359" s="28" t="s">
        <v>40</v>
      </c>
      <c r="H1359" s="32">
        <v>500</v>
      </c>
      <c r="I1359" s="33">
        <v>48870</v>
      </c>
      <c r="J1359" s="28" t="s">
        <v>27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651</v>
      </c>
      <c r="C1360" s="24">
        <v>44651.646444149403</v>
      </c>
      <c r="D1360" s="22" t="s">
        <v>9</v>
      </c>
      <c r="E1360" s="22" t="s">
        <v>20</v>
      </c>
      <c r="F1360" s="25">
        <v>9.4450000000000003</v>
      </c>
      <c r="G1360" s="22" t="s">
        <v>40</v>
      </c>
      <c r="H1360" s="26">
        <v>600</v>
      </c>
      <c r="I1360" s="27">
        <v>5667</v>
      </c>
      <c r="J1360" s="22" t="s">
        <v>21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651</v>
      </c>
      <c r="C1361" s="30">
        <v>44651.646444149497</v>
      </c>
      <c r="D1361" s="28" t="s">
        <v>9</v>
      </c>
      <c r="E1361" s="28" t="s">
        <v>20</v>
      </c>
      <c r="F1361" s="31">
        <v>9.4450000000000003</v>
      </c>
      <c r="G1361" s="28" t="s">
        <v>40</v>
      </c>
      <c r="H1361" s="32">
        <v>600</v>
      </c>
      <c r="I1361" s="33">
        <v>5667</v>
      </c>
      <c r="J1361" s="28" t="s">
        <v>21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651</v>
      </c>
      <c r="C1362" s="24">
        <v>44651.646444151404</v>
      </c>
      <c r="D1362" s="22" t="s">
        <v>9</v>
      </c>
      <c r="E1362" s="22" t="s">
        <v>20</v>
      </c>
      <c r="F1362" s="25">
        <v>9.4450000000000003</v>
      </c>
      <c r="G1362" s="22" t="s">
        <v>40</v>
      </c>
      <c r="H1362" s="26">
        <v>199</v>
      </c>
      <c r="I1362" s="27">
        <v>1879.56</v>
      </c>
      <c r="J1362" s="22" t="s">
        <v>21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651</v>
      </c>
      <c r="C1363" s="30">
        <v>44651.646446682797</v>
      </c>
      <c r="D1363" s="28" t="s">
        <v>9</v>
      </c>
      <c r="E1363" s="28" t="s">
        <v>26</v>
      </c>
      <c r="F1363" s="31">
        <v>97.72</v>
      </c>
      <c r="G1363" s="28" t="s">
        <v>40</v>
      </c>
      <c r="H1363" s="32">
        <v>761</v>
      </c>
      <c r="I1363" s="33">
        <v>74364.92</v>
      </c>
      <c r="J1363" s="28" t="s">
        <v>27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651</v>
      </c>
      <c r="C1364" s="24">
        <v>44651.647084595497</v>
      </c>
      <c r="D1364" s="22" t="s">
        <v>9</v>
      </c>
      <c r="E1364" s="22" t="s">
        <v>26</v>
      </c>
      <c r="F1364" s="25">
        <v>97.84</v>
      </c>
      <c r="G1364" s="22" t="s">
        <v>40</v>
      </c>
      <c r="H1364" s="26">
        <v>299</v>
      </c>
      <c r="I1364" s="27">
        <v>29254.16</v>
      </c>
      <c r="J1364" s="22" t="s">
        <v>22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651</v>
      </c>
      <c r="C1365" s="30">
        <v>44651.647084596298</v>
      </c>
      <c r="D1365" s="28" t="s">
        <v>9</v>
      </c>
      <c r="E1365" s="28" t="s">
        <v>26</v>
      </c>
      <c r="F1365" s="31">
        <v>97.84</v>
      </c>
      <c r="G1365" s="28" t="s">
        <v>40</v>
      </c>
      <c r="H1365" s="32">
        <v>299</v>
      </c>
      <c r="I1365" s="33">
        <v>29254.16</v>
      </c>
      <c r="J1365" s="28" t="s">
        <v>22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651</v>
      </c>
      <c r="C1366" s="24">
        <v>44651.6470846913</v>
      </c>
      <c r="D1366" s="22" t="s">
        <v>9</v>
      </c>
      <c r="E1366" s="22" t="s">
        <v>26</v>
      </c>
      <c r="F1366" s="25">
        <v>97.84</v>
      </c>
      <c r="G1366" s="22" t="s">
        <v>40</v>
      </c>
      <c r="H1366" s="26">
        <v>632</v>
      </c>
      <c r="I1366" s="27">
        <v>61834.879999999997</v>
      </c>
      <c r="J1366" s="22" t="s">
        <v>27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651</v>
      </c>
      <c r="C1367" s="30">
        <v>44651.6470846921</v>
      </c>
      <c r="D1367" s="28" t="s">
        <v>9</v>
      </c>
      <c r="E1367" s="28" t="s">
        <v>26</v>
      </c>
      <c r="F1367" s="31">
        <v>97.84</v>
      </c>
      <c r="G1367" s="28" t="s">
        <v>40</v>
      </c>
      <c r="H1367" s="32">
        <v>265</v>
      </c>
      <c r="I1367" s="33">
        <v>25927.599999999999</v>
      </c>
      <c r="J1367" s="28" t="s">
        <v>27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651</v>
      </c>
      <c r="C1368" s="24">
        <v>44651.647084692202</v>
      </c>
      <c r="D1368" s="22" t="s">
        <v>9</v>
      </c>
      <c r="E1368" s="22" t="s">
        <v>26</v>
      </c>
      <c r="F1368" s="25">
        <v>97.84</v>
      </c>
      <c r="G1368" s="22" t="s">
        <v>40</v>
      </c>
      <c r="H1368" s="26">
        <v>535</v>
      </c>
      <c r="I1368" s="27">
        <v>52344.4</v>
      </c>
      <c r="J1368" s="22" t="s">
        <v>27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651</v>
      </c>
      <c r="C1369" s="30">
        <v>44651.647084694399</v>
      </c>
      <c r="D1369" s="28" t="s">
        <v>9</v>
      </c>
      <c r="E1369" s="28" t="s">
        <v>26</v>
      </c>
      <c r="F1369" s="31">
        <v>97.84</v>
      </c>
      <c r="G1369" s="28" t="s">
        <v>40</v>
      </c>
      <c r="H1369" s="32">
        <v>97</v>
      </c>
      <c r="I1369" s="33">
        <v>9490.48</v>
      </c>
      <c r="J1369" s="28" t="s">
        <v>27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651</v>
      </c>
      <c r="C1370" s="24">
        <v>44651.647303822203</v>
      </c>
      <c r="D1370" s="22" t="s">
        <v>9</v>
      </c>
      <c r="E1370" s="22" t="s">
        <v>26</v>
      </c>
      <c r="F1370" s="25">
        <v>97.88</v>
      </c>
      <c r="G1370" s="22" t="s">
        <v>40</v>
      </c>
      <c r="H1370" s="26">
        <v>349</v>
      </c>
      <c r="I1370" s="27">
        <v>34160.120000000003</v>
      </c>
      <c r="J1370" s="22" t="s">
        <v>22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651</v>
      </c>
      <c r="C1371" s="30">
        <v>44651.6473038232</v>
      </c>
      <c r="D1371" s="28" t="s">
        <v>9</v>
      </c>
      <c r="E1371" s="28" t="s">
        <v>26</v>
      </c>
      <c r="F1371" s="31">
        <v>97.88</v>
      </c>
      <c r="G1371" s="28" t="s">
        <v>40</v>
      </c>
      <c r="H1371" s="32">
        <v>349</v>
      </c>
      <c r="I1371" s="33">
        <v>34160.120000000003</v>
      </c>
      <c r="J1371" s="28" t="s">
        <v>22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651</v>
      </c>
      <c r="C1372" s="24">
        <v>44651.6473038232</v>
      </c>
      <c r="D1372" s="22" t="s">
        <v>9</v>
      </c>
      <c r="E1372" s="22" t="s">
        <v>26</v>
      </c>
      <c r="F1372" s="25">
        <v>97.88</v>
      </c>
      <c r="G1372" s="22" t="s">
        <v>40</v>
      </c>
      <c r="H1372" s="26">
        <v>349</v>
      </c>
      <c r="I1372" s="27">
        <v>34160.120000000003</v>
      </c>
      <c r="J1372" s="22" t="s">
        <v>22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651</v>
      </c>
      <c r="C1373" s="30">
        <v>44651.6473038232</v>
      </c>
      <c r="D1373" s="28" t="s">
        <v>9</v>
      </c>
      <c r="E1373" s="28" t="s">
        <v>26</v>
      </c>
      <c r="F1373" s="31">
        <v>97.88</v>
      </c>
      <c r="G1373" s="28" t="s">
        <v>40</v>
      </c>
      <c r="H1373" s="32">
        <v>60</v>
      </c>
      <c r="I1373" s="33">
        <v>5872.8</v>
      </c>
      <c r="J1373" s="28" t="s">
        <v>22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651</v>
      </c>
      <c r="C1374" s="24">
        <v>44651.647303919301</v>
      </c>
      <c r="D1374" s="22" t="s">
        <v>9</v>
      </c>
      <c r="E1374" s="22" t="s">
        <v>26</v>
      </c>
      <c r="F1374" s="25">
        <v>97.88</v>
      </c>
      <c r="G1374" s="22" t="s">
        <v>40</v>
      </c>
      <c r="H1374" s="26">
        <v>740</v>
      </c>
      <c r="I1374" s="27">
        <v>72431.199999999997</v>
      </c>
      <c r="J1374" s="22" t="s">
        <v>27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651</v>
      </c>
      <c r="C1375" s="30">
        <v>44651.647303919301</v>
      </c>
      <c r="D1375" s="28" t="s">
        <v>9</v>
      </c>
      <c r="E1375" s="28" t="s">
        <v>26</v>
      </c>
      <c r="F1375" s="31">
        <v>97.88</v>
      </c>
      <c r="G1375" s="28" t="s">
        <v>40</v>
      </c>
      <c r="H1375" s="32">
        <v>740</v>
      </c>
      <c r="I1375" s="33">
        <v>72431.199999999997</v>
      </c>
      <c r="J1375" s="28" t="s">
        <v>27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651</v>
      </c>
      <c r="C1376" s="24">
        <v>44651.647303921003</v>
      </c>
      <c r="D1376" s="22" t="s">
        <v>9</v>
      </c>
      <c r="E1376" s="22" t="s">
        <v>26</v>
      </c>
      <c r="F1376" s="25">
        <v>97.88</v>
      </c>
      <c r="G1376" s="22" t="s">
        <v>40</v>
      </c>
      <c r="H1376" s="26">
        <v>182</v>
      </c>
      <c r="I1376" s="27">
        <v>17814.16</v>
      </c>
      <c r="J1376" s="22" t="s">
        <v>27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651</v>
      </c>
      <c r="C1377" s="30">
        <v>44651.6477101864</v>
      </c>
      <c r="D1377" s="28" t="s">
        <v>9</v>
      </c>
      <c r="E1377" s="28" t="s">
        <v>20</v>
      </c>
      <c r="F1377" s="31">
        <v>9.4499999999999993</v>
      </c>
      <c r="G1377" s="28" t="s">
        <v>40</v>
      </c>
      <c r="H1377" s="32">
        <v>1318</v>
      </c>
      <c r="I1377" s="33">
        <v>12455.1</v>
      </c>
      <c r="J1377" s="28" t="s">
        <v>22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651</v>
      </c>
      <c r="C1378" s="24">
        <v>44651.647992568804</v>
      </c>
      <c r="D1378" s="22" t="s">
        <v>9</v>
      </c>
      <c r="E1378" s="22" t="s">
        <v>26</v>
      </c>
      <c r="F1378" s="25">
        <v>97.82</v>
      </c>
      <c r="G1378" s="22" t="s">
        <v>40</v>
      </c>
      <c r="H1378" s="26">
        <v>76</v>
      </c>
      <c r="I1378" s="27">
        <v>7434.32</v>
      </c>
      <c r="J1378" s="22" t="s">
        <v>27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651</v>
      </c>
      <c r="C1379" s="30">
        <v>44651.647992569102</v>
      </c>
      <c r="D1379" s="28" t="s">
        <v>9</v>
      </c>
      <c r="E1379" s="28" t="s">
        <v>26</v>
      </c>
      <c r="F1379" s="31">
        <v>97.82</v>
      </c>
      <c r="G1379" s="28" t="s">
        <v>40</v>
      </c>
      <c r="H1379" s="32">
        <v>570</v>
      </c>
      <c r="I1379" s="33">
        <v>55757.4</v>
      </c>
      <c r="J1379" s="28" t="s">
        <v>27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651</v>
      </c>
      <c r="C1380" s="24">
        <v>44651.6479925694</v>
      </c>
      <c r="D1380" s="22" t="s">
        <v>9</v>
      </c>
      <c r="E1380" s="22" t="s">
        <v>26</v>
      </c>
      <c r="F1380" s="25">
        <v>97.82</v>
      </c>
      <c r="G1380" s="22" t="s">
        <v>40</v>
      </c>
      <c r="H1380" s="26">
        <v>527</v>
      </c>
      <c r="I1380" s="27">
        <v>51551.14</v>
      </c>
      <c r="J1380" s="22" t="s">
        <v>27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651</v>
      </c>
      <c r="C1381" s="30">
        <v>44651.647992570099</v>
      </c>
      <c r="D1381" s="28" t="s">
        <v>9</v>
      </c>
      <c r="E1381" s="28" t="s">
        <v>26</v>
      </c>
      <c r="F1381" s="31">
        <v>97.82</v>
      </c>
      <c r="G1381" s="28" t="s">
        <v>40</v>
      </c>
      <c r="H1381" s="32">
        <v>504</v>
      </c>
      <c r="I1381" s="33">
        <v>49301.279999999999</v>
      </c>
      <c r="J1381" s="28" t="s">
        <v>27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651</v>
      </c>
      <c r="C1382" s="24">
        <v>44651.647992666003</v>
      </c>
      <c r="D1382" s="22" t="s">
        <v>9</v>
      </c>
      <c r="E1382" s="22" t="s">
        <v>26</v>
      </c>
      <c r="F1382" s="25">
        <v>97.82</v>
      </c>
      <c r="G1382" s="22" t="s">
        <v>40</v>
      </c>
      <c r="H1382" s="26">
        <v>306</v>
      </c>
      <c r="I1382" s="27">
        <v>29932.92</v>
      </c>
      <c r="J1382" s="22" t="s">
        <v>22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651</v>
      </c>
      <c r="C1383" s="30">
        <v>44651.648402359402</v>
      </c>
      <c r="D1383" s="28" t="s">
        <v>9</v>
      </c>
      <c r="E1383" s="28" t="s">
        <v>20</v>
      </c>
      <c r="F1383" s="31">
        <v>9.4550000000000001</v>
      </c>
      <c r="G1383" s="28" t="s">
        <v>40</v>
      </c>
      <c r="H1383" s="32">
        <v>1160</v>
      </c>
      <c r="I1383" s="33">
        <v>10967.8</v>
      </c>
      <c r="J1383" s="28" t="s">
        <v>21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651</v>
      </c>
      <c r="C1384" s="24">
        <v>44651.648403232102</v>
      </c>
      <c r="D1384" s="22" t="s">
        <v>9</v>
      </c>
      <c r="E1384" s="22" t="s">
        <v>20</v>
      </c>
      <c r="F1384" s="25">
        <v>9.4540000000000006</v>
      </c>
      <c r="G1384" s="22" t="s">
        <v>40</v>
      </c>
      <c r="H1384" s="26">
        <v>599</v>
      </c>
      <c r="I1384" s="27">
        <v>5662.95</v>
      </c>
      <c r="J1384" s="22" t="s">
        <v>21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651</v>
      </c>
      <c r="C1385" s="30">
        <v>44651.648403232299</v>
      </c>
      <c r="D1385" s="28" t="s">
        <v>9</v>
      </c>
      <c r="E1385" s="28" t="s">
        <v>20</v>
      </c>
      <c r="F1385" s="31">
        <v>9.4540000000000006</v>
      </c>
      <c r="G1385" s="28" t="s">
        <v>40</v>
      </c>
      <c r="H1385" s="32">
        <v>613</v>
      </c>
      <c r="I1385" s="33">
        <v>5795.3</v>
      </c>
      <c r="J1385" s="28" t="s">
        <v>21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651</v>
      </c>
      <c r="C1386" s="24">
        <v>44651.648409251597</v>
      </c>
      <c r="D1386" s="22" t="s">
        <v>9</v>
      </c>
      <c r="E1386" s="22" t="s">
        <v>26</v>
      </c>
      <c r="F1386" s="25">
        <v>97.85</v>
      </c>
      <c r="G1386" s="22" t="s">
        <v>40</v>
      </c>
      <c r="H1386" s="26">
        <v>767</v>
      </c>
      <c r="I1386" s="27">
        <v>75050.95</v>
      </c>
      <c r="J1386" s="22" t="s">
        <v>27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651</v>
      </c>
      <c r="C1387" s="30">
        <v>44651.648409251597</v>
      </c>
      <c r="D1387" s="28" t="s">
        <v>9</v>
      </c>
      <c r="E1387" s="28" t="s">
        <v>26</v>
      </c>
      <c r="F1387" s="31">
        <v>97.85</v>
      </c>
      <c r="G1387" s="28" t="s">
        <v>40</v>
      </c>
      <c r="H1387" s="32">
        <v>354</v>
      </c>
      <c r="I1387" s="33">
        <v>34638.9</v>
      </c>
      <c r="J1387" s="28" t="s">
        <v>27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651</v>
      </c>
      <c r="C1388" s="24">
        <v>44651.648409251902</v>
      </c>
      <c r="D1388" s="22" t="s">
        <v>9</v>
      </c>
      <c r="E1388" s="22" t="s">
        <v>26</v>
      </c>
      <c r="F1388" s="25">
        <v>97.85</v>
      </c>
      <c r="G1388" s="22" t="s">
        <v>40</v>
      </c>
      <c r="H1388" s="26">
        <v>308</v>
      </c>
      <c r="I1388" s="27">
        <v>30137.8</v>
      </c>
      <c r="J1388" s="22" t="s">
        <v>27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651</v>
      </c>
      <c r="C1389" s="30">
        <v>44651.648409348702</v>
      </c>
      <c r="D1389" s="28" t="s">
        <v>9</v>
      </c>
      <c r="E1389" s="28" t="s">
        <v>26</v>
      </c>
      <c r="F1389" s="31">
        <v>97.85</v>
      </c>
      <c r="G1389" s="28" t="s">
        <v>40</v>
      </c>
      <c r="H1389" s="32">
        <v>313</v>
      </c>
      <c r="I1389" s="33">
        <v>30627.05</v>
      </c>
      <c r="J1389" s="28" t="s">
        <v>22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651</v>
      </c>
      <c r="C1390" s="24">
        <v>44651.648409350302</v>
      </c>
      <c r="D1390" s="22" t="s">
        <v>9</v>
      </c>
      <c r="E1390" s="22" t="s">
        <v>26</v>
      </c>
      <c r="F1390" s="25">
        <v>97.85</v>
      </c>
      <c r="G1390" s="22" t="s">
        <v>40</v>
      </c>
      <c r="H1390" s="26">
        <v>245</v>
      </c>
      <c r="I1390" s="27">
        <v>23973.25</v>
      </c>
      <c r="J1390" s="22" t="s">
        <v>22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651</v>
      </c>
      <c r="C1391" s="30">
        <v>44651.648409491099</v>
      </c>
      <c r="D1391" s="28" t="s">
        <v>9</v>
      </c>
      <c r="E1391" s="28" t="s">
        <v>26</v>
      </c>
      <c r="F1391" s="31">
        <v>97.85</v>
      </c>
      <c r="G1391" s="28" t="s">
        <v>40</v>
      </c>
      <c r="H1391" s="32">
        <v>662</v>
      </c>
      <c r="I1391" s="33">
        <v>64776.7</v>
      </c>
      <c r="J1391" s="28" t="s">
        <v>27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651</v>
      </c>
      <c r="C1392" s="24">
        <v>44651.648421258004</v>
      </c>
      <c r="D1392" s="22" t="s">
        <v>9</v>
      </c>
      <c r="E1392" s="22" t="s">
        <v>28</v>
      </c>
      <c r="F1392" s="25">
        <v>70.290000000000006</v>
      </c>
      <c r="G1392" s="22" t="s">
        <v>40</v>
      </c>
      <c r="H1392" s="26">
        <v>625</v>
      </c>
      <c r="I1392" s="27">
        <v>43931.25</v>
      </c>
      <c r="J1392" s="22" t="s">
        <v>29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651</v>
      </c>
      <c r="C1393" s="30">
        <v>44651.648422959799</v>
      </c>
      <c r="D1393" s="28" t="s">
        <v>9</v>
      </c>
      <c r="E1393" s="28" t="s">
        <v>26</v>
      </c>
      <c r="F1393" s="31">
        <v>97.85</v>
      </c>
      <c r="G1393" s="28" t="s">
        <v>40</v>
      </c>
      <c r="H1393" s="32">
        <v>55</v>
      </c>
      <c r="I1393" s="33">
        <v>5381.75</v>
      </c>
      <c r="J1393" s="28" t="s">
        <v>22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651</v>
      </c>
      <c r="C1394" s="24">
        <v>44651.648423004801</v>
      </c>
      <c r="D1394" s="22" t="s">
        <v>9</v>
      </c>
      <c r="E1394" s="22" t="s">
        <v>26</v>
      </c>
      <c r="F1394" s="25">
        <v>97.85</v>
      </c>
      <c r="G1394" s="22" t="s">
        <v>40</v>
      </c>
      <c r="H1394" s="26">
        <v>13</v>
      </c>
      <c r="I1394" s="27">
        <v>1272.05</v>
      </c>
      <c r="J1394" s="22" t="s">
        <v>22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651</v>
      </c>
      <c r="C1395" s="30">
        <v>44651.648423004801</v>
      </c>
      <c r="D1395" s="28" t="s">
        <v>9</v>
      </c>
      <c r="E1395" s="28" t="s">
        <v>26</v>
      </c>
      <c r="F1395" s="31">
        <v>97.85</v>
      </c>
      <c r="G1395" s="28" t="s">
        <v>40</v>
      </c>
      <c r="H1395" s="32">
        <v>313</v>
      </c>
      <c r="I1395" s="33">
        <v>30627.05</v>
      </c>
      <c r="J1395" s="28" t="s">
        <v>22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651</v>
      </c>
      <c r="C1396" s="24">
        <v>44651.648423004801</v>
      </c>
      <c r="D1396" s="22" t="s">
        <v>9</v>
      </c>
      <c r="E1396" s="22" t="s">
        <v>26</v>
      </c>
      <c r="F1396" s="25">
        <v>97.85</v>
      </c>
      <c r="G1396" s="22" t="s">
        <v>40</v>
      </c>
      <c r="H1396" s="26">
        <v>169</v>
      </c>
      <c r="I1396" s="27">
        <v>16536.650000000001</v>
      </c>
      <c r="J1396" s="22" t="s">
        <v>22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651</v>
      </c>
      <c r="C1397" s="30">
        <v>44651.648423129103</v>
      </c>
      <c r="D1397" s="28" t="s">
        <v>9</v>
      </c>
      <c r="E1397" s="28" t="s">
        <v>26</v>
      </c>
      <c r="F1397" s="31">
        <v>97.85</v>
      </c>
      <c r="G1397" s="28" t="s">
        <v>40</v>
      </c>
      <c r="H1397" s="32">
        <v>6</v>
      </c>
      <c r="I1397" s="33">
        <v>587.1</v>
      </c>
      <c r="J1397" s="28" t="s">
        <v>27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651</v>
      </c>
      <c r="C1398" s="24">
        <v>44651.648805215598</v>
      </c>
      <c r="D1398" s="22" t="s">
        <v>9</v>
      </c>
      <c r="E1398" s="22" t="s">
        <v>26</v>
      </c>
      <c r="F1398" s="25">
        <v>97.92</v>
      </c>
      <c r="G1398" s="22" t="s">
        <v>40</v>
      </c>
      <c r="H1398" s="26">
        <v>367</v>
      </c>
      <c r="I1398" s="27">
        <v>35936.639999999999</v>
      </c>
      <c r="J1398" s="22" t="s">
        <v>22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651</v>
      </c>
      <c r="C1399" s="30">
        <v>44651.648805217897</v>
      </c>
      <c r="D1399" s="28" t="s">
        <v>9</v>
      </c>
      <c r="E1399" s="28" t="s">
        <v>26</v>
      </c>
      <c r="F1399" s="31">
        <v>97.92</v>
      </c>
      <c r="G1399" s="28" t="s">
        <v>40</v>
      </c>
      <c r="H1399" s="32">
        <v>234</v>
      </c>
      <c r="I1399" s="33">
        <v>22913.279999999999</v>
      </c>
      <c r="J1399" s="28" t="s">
        <v>22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651</v>
      </c>
      <c r="C1400" s="24">
        <v>44651.648805219003</v>
      </c>
      <c r="D1400" s="22" t="s">
        <v>9</v>
      </c>
      <c r="E1400" s="22" t="s">
        <v>26</v>
      </c>
      <c r="F1400" s="25">
        <v>97.92</v>
      </c>
      <c r="G1400" s="22" t="s">
        <v>40</v>
      </c>
      <c r="H1400" s="26">
        <v>133</v>
      </c>
      <c r="I1400" s="27">
        <v>13023.36</v>
      </c>
      <c r="J1400" s="22" t="s">
        <v>22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651</v>
      </c>
      <c r="C1401" s="30">
        <v>44651.648805312703</v>
      </c>
      <c r="D1401" s="28" t="s">
        <v>9</v>
      </c>
      <c r="E1401" s="28" t="s">
        <v>26</v>
      </c>
      <c r="F1401" s="31">
        <v>97.92</v>
      </c>
      <c r="G1401" s="28" t="s">
        <v>40</v>
      </c>
      <c r="H1401" s="32">
        <v>777</v>
      </c>
      <c r="I1401" s="33">
        <v>76083.839999999997</v>
      </c>
      <c r="J1401" s="28" t="s">
        <v>27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651</v>
      </c>
      <c r="C1402" s="24">
        <v>44651.6488235543</v>
      </c>
      <c r="D1402" s="22" t="s">
        <v>9</v>
      </c>
      <c r="E1402" s="22" t="s">
        <v>26</v>
      </c>
      <c r="F1402" s="25">
        <v>97.92</v>
      </c>
      <c r="G1402" s="22" t="s">
        <v>40</v>
      </c>
      <c r="H1402" s="26">
        <v>558</v>
      </c>
      <c r="I1402" s="27">
        <v>54639.360000000001</v>
      </c>
      <c r="J1402" s="22" t="s">
        <v>27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651</v>
      </c>
      <c r="C1403" s="30">
        <v>44651.648823653901</v>
      </c>
      <c r="D1403" s="28" t="s">
        <v>9</v>
      </c>
      <c r="E1403" s="28" t="s">
        <v>26</v>
      </c>
      <c r="F1403" s="31">
        <v>97.92</v>
      </c>
      <c r="G1403" s="28" t="s">
        <v>40</v>
      </c>
      <c r="H1403" s="32">
        <v>367</v>
      </c>
      <c r="I1403" s="33">
        <v>35936.639999999999</v>
      </c>
      <c r="J1403" s="28" t="s">
        <v>22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651</v>
      </c>
      <c r="C1404" s="24">
        <v>44651.649054793299</v>
      </c>
      <c r="D1404" s="22" t="s">
        <v>9</v>
      </c>
      <c r="E1404" s="22" t="s">
        <v>20</v>
      </c>
      <c r="F1404" s="25">
        <v>9.4510000000000005</v>
      </c>
      <c r="G1404" s="22" t="s">
        <v>40</v>
      </c>
      <c r="H1404" s="26">
        <v>265</v>
      </c>
      <c r="I1404" s="27">
        <v>2504.52</v>
      </c>
      <c r="J1404" s="22" t="s">
        <v>21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651</v>
      </c>
      <c r="C1405" s="30">
        <v>44651.649329045104</v>
      </c>
      <c r="D1405" s="28" t="s">
        <v>9</v>
      </c>
      <c r="E1405" s="28" t="s">
        <v>20</v>
      </c>
      <c r="F1405" s="31">
        <v>9.4540000000000006</v>
      </c>
      <c r="G1405" s="28" t="s">
        <v>40</v>
      </c>
      <c r="H1405" s="32">
        <v>1000</v>
      </c>
      <c r="I1405" s="33">
        <v>9454</v>
      </c>
      <c r="J1405" s="28" t="s">
        <v>21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651</v>
      </c>
      <c r="C1406" s="24">
        <v>44651.6493292827</v>
      </c>
      <c r="D1406" s="22" t="s">
        <v>9</v>
      </c>
      <c r="E1406" s="22" t="s">
        <v>20</v>
      </c>
      <c r="F1406" s="25">
        <v>9.4540000000000006</v>
      </c>
      <c r="G1406" s="22" t="s">
        <v>40</v>
      </c>
      <c r="H1406" s="26">
        <v>28</v>
      </c>
      <c r="I1406" s="27">
        <v>264.70999999999998</v>
      </c>
      <c r="J1406" s="22" t="s">
        <v>21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651</v>
      </c>
      <c r="C1407" s="30">
        <v>44651.649636016198</v>
      </c>
      <c r="D1407" s="28" t="s">
        <v>9</v>
      </c>
      <c r="E1407" s="28" t="s">
        <v>26</v>
      </c>
      <c r="F1407" s="31">
        <v>97.87</v>
      </c>
      <c r="G1407" s="28" t="s">
        <v>40</v>
      </c>
      <c r="H1407" s="32">
        <v>716</v>
      </c>
      <c r="I1407" s="33">
        <v>70074.92</v>
      </c>
      <c r="J1407" s="28" t="s">
        <v>27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651</v>
      </c>
      <c r="C1408" s="24">
        <v>44651.6497699381</v>
      </c>
      <c r="D1408" s="22" t="s">
        <v>9</v>
      </c>
      <c r="E1408" s="22" t="s">
        <v>26</v>
      </c>
      <c r="F1408" s="25">
        <v>97.87</v>
      </c>
      <c r="G1408" s="22" t="s">
        <v>40</v>
      </c>
      <c r="H1408" s="26">
        <v>998</v>
      </c>
      <c r="I1408" s="27">
        <v>97674.26</v>
      </c>
      <c r="J1408" s="22" t="s">
        <v>27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651</v>
      </c>
      <c r="C1409" s="30">
        <v>44651.649769939599</v>
      </c>
      <c r="D1409" s="28" t="s">
        <v>9</v>
      </c>
      <c r="E1409" s="28" t="s">
        <v>26</v>
      </c>
      <c r="F1409" s="31">
        <v>97.87</v>
      </c>
      <c r="G1409" s="28" t="s">
        <v>40</v>
      </c>
      <c r="H1409" s="32">
        <v>998</v>
      </c>
      <c r="I1409" s="33">
        <v>97674.26</v>
      </c>
      <c r="J1409" s="28" t="s">
        <v>27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651</v>
      </c>
      <c r="C1410" s="24">
        <v>44651.649770160198</v>
      </c>
      <c r="D1410" s="22" t="s">
        <v>9</v>
      </c>
      <c r="E1410" s="22" t="s">
        <v>26</v>
      </c>
      <c r="F1410" s="25">
        <v>97.87</v>
      </c>
      <c r="G1410" s="22" t="s">
        <v>40</v>
      </c>
      <c r="H1410" s="26">
        <v>131</v>
      </c>
      <c r="I1410" s="27">
        <v>12820.97</v>
      </c>
      <c r="J1410" s="22" t="s">
        <v>27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651</v>
      </c>
      <c r="C1411" s="30">
        <v>44651.649976141103</v>
      </c>
      <c r="D1411" s="28" t="s">
        <v>9</v>
      </c>
      <c r="E1411" s="28" t="s">
        <v>26</v>
      </c>
      <c r="F1411" s="31">
        <v>97.88</v>
      </c>
      <c r="G1411" s="28" t="s">
        <v>40</v>
      </c>
      <c r="H1411" s="32">
        <v>206</v>
      </c>
      <c r="I1411" s="33">
        <v>20163.28</v>
      </c>
      <c r="J1411" s="28" t="s">
        <v>27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651</v>
      </c>
      <c r="C1412" s="24">
        <v>44651.6499761413</v>
      </c>
      <c r="D1412" s="22" t="s">
        <v>9</v>
      </c>
      <c r="E1412" s="22" t="s">
        <v>26</v>
      </c>
      <c r="F1412" s="25">
        <v>97.88</v>
      </c>
      <c r="G1412" s="22" t="s">
        <v>40</v>
      </c>
      <c r="H1412" s="26">
        <v>735</v>
      </c>
      <c r="I1412" s="27">
        <v>71941.8</v>
      </c>
      <c r="J1412" s="22" t="s">
        <v>27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651</v>
      </c>
      <c r="C1413" s="30">
        <v>44651.649976141503</v>
      </c>
      <c r="D1413" s="28" t="s">
        <v>9</v>
      </c>
      <c r="E1413" s="28" t="s">
        <v>26</v>
      </c>
      <c r="F1413" s="31">
        <v>97.88</v>
      </c>
      <c r="G1413" s="28" t="s">
        <v>40</v>
      </c>
      <c r="H1413" s="32">
        <v>529</v>
      </c>
      <c r="I1413" s="33">
        <v>51778.52</v>
      </c>
      <c r="J1413" s="28" t="s">
        <v>27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651</v>
      </c>
      <c r="C1414" s="24">
        <v>44651.650515571098</v>
      </c>
      <c r="D1414" s="22" t="s">
        <v>9</v>
      </c>
      <c r="E1414" s="22" t="s">
        <v>20</v>
      </c>
      <c r="F1414" s="25">
        <v>9.4589999999999996</v>
      </c>
      <c r="G1414" s="22" t="s">
        <v>40</v>
      </c>
      <c r="H1414" s="26">
        <v>646</v>
      </c>
      <c r="I1414" s="27">
        <v>6110.51</v>
      </c>
      <c r="J1414" s="22" t="s">
        <v>21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651</v>
      </c>
      <c r="C1415" s="30">
        <v>44651.650523229</v>
      </c>
      <c r="D1415" s="28" t="s">
        <v>9</v>
      </c>
      <c r="E1415" s="28" t="s">
        <v>20</v>
      </c>
      <c r="F1415" s="31">
        <v>9.4589999999999996</v>
      </c>
      <c r="G1415" s="28" t="s">
        <v>40</v>
      </c>
      <c r="H1415" s="32">
        <v>263</v>
      </c>
      <c r="I1415" s="33">
        <v>2487.7199999999998</v>
      </c>
      <c r="J1415" s="28" t="s">
        <v>21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651</v>
      </c>
      <c r="C1416" s="24">
        <v>44651.650523839002</v>
      </c>
      <c r="D1416" s="22" t="s">
        <v>9</v>
      </c>
      <c r="E1416" s="22" t="s">
        <v>20</v>
      </c>
      <c r="F1416" s="25">
        <v>9.4589999999999996</v>
      </c>
      <c r="G1416" s="22" t="s">
        <v>40</v>
      </c>
      <c r="H1416" s="26">
        <v>383</v>
      </c>
      <c r="I1416" s="27">
        <v>3622.8</v>
      </c>
      <c r="J1416" s="22" t="s">
        <v>21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651</v>
      </c>
      <c r="C1417" s="30">
        <v>44651.650537358903</v>
      </c>
      <c r="D1417" s="28" t="s">
        <v>9</v>
      </c>
      <c r="E1417" s="28" t="s">
        <v>20</v>
      </c>
      <c r="F1417" s="31">
        <v>9.4589999999999996</v>
      </c>
      <c r="G1417" s="28" t="s">
        <v>40</v>
      </c>
      <c r="H1417" s="32">
        <v>109</v>
      </c>
      <c r="I1417" s="33">
        <v>1031.03</v>
      </c>
      <c r="J1417" s="28" t="s">
        <v>21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651</v>
      </c>
      <c r="C1418" s="24">
        <v>44651.650624488197</v>
      </c>
      <c r="D1418" s="22" t="s">
        <v>9</v>
      </c>
      <c r="E1418" s="22" t="s">
        <v>20</v>
      </c>
      <c r="F1418" s="25">
        <v>9.4550000000000001</v>
      </c>
      <c r="G1418" s="22" t="s">
        <v>40</v>
      </c>
      <c r="H1418" s="26">
        <v>186</v>
      </c>
      <c r="I1418" s="27">
        <v>1758.63</v>
      </c>
      <c r="J1418" s="22" t="s">
        <v>21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651</v>
      </c>
      <c r="C1419" s="30">
        <v>44651.650624488801</v>
      </c>
      <c r="D1419" s="28" t="s">
        <v>9</v>
      </c>
      <c r="E1419" s="28" t="s">
        <v>20</v>
      </c>
      <c r="F1419" s="31">
        <v>9.4550000000000001</v>
      </c>
      <c r="G1419" s="28" t="s">
        <v>40</v>
      </c>
      <c r="H1419" s="32">
        <v>936</v>
      </c>
      <c r="I1419" s="33">
        <v>8849.8799999999992</v>
      </c>
      <c r="J1419" s="28" t="s">
        <v>21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651</v>
      </c>
      <c r="C1420" s="24">
        <v>44651.650624488801</v>
      </c>
      <c r="D1420" s="22" t="s">
        <v>9</v>
      </c>
      <c r="E1420" s="22" t="s">
        <v>20</v>
      </c>
      <c r="F1420" s="25">
        <v>9.4550000000000001</v>
      </c>
      <c r="G1420" s="22" t="s">
        <v>40</v>
      </c>
      <c r="H1420" s="26">
        <v>1564</v>
      </c>
      <c r="I1420" s="27">
        <v>14787.62</v>
      </c>
      <c r="J1420" s="22" t="s">
        <v>21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651</v>
      </c>
      <c r="C1421" s="30">
        <v>44651.650624490401</v>
      </c>
      <c r="D1421" s="28" t="s">
        <v>9</v>
      </c>
      <c r="E1421" s="28" t="s">
        <v>20</v>
      </c>
      <c r="F1421" s="31">
        <v>9.4550000000000001</v>
      </c>
      <c r="G1421" s="28" t="s">
        <v>40</v>
      </c>
      <c r="H1421" s="32">
        <v>6</v>
      </c>
      <c r="I1421" s="33">
        <v>56.73</v>
      </c>
      <c r="J1421" s="28" t="s">
        <v>21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651</v>
      </c>
      <c r="C1422" s="24">
        <v>44651.650651002499</v>
      </c>
      <c r="D1422" s="22" t="s">
        <v>9</v>
      </c>
      <c r="E1422" s="22" t="s">
        <v>26</v>
      </c>
      <c r="F1422" s="25">
        <v>97.89</v>
      </c>
      <c r="G1422" s="22" t="s">
        <v>40</v>
      </c>
      <c r="H1422" s="26">
        <v>1356</v>
      </c>
      <c r="I1422" s="27">
        <v>132738.84</v>
      </c>
      <c r="J1422" s="22" t="s">
        <v>27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651</v>
      </c>
      <c r="C1423" s="30">
        <v>44651.650651099299</v>
      </c>
      <c r="D1423" s="28" t="s">
        <v>9</v>
      </c>
      <c r="E1423" s="28" t="s">
        <v>26</v>
      </c>
      <c r="F1423" s="31">
        <v>97.89</v>
      </c>
      <c r="G1423" s="28" t="s">
        <v>40</v>
      </c>
      <c r="H1423" s="32">
        <v>640</v>
      </c>
      <c r="I1423" s="33">
        <v>62649.599999999999</v>
      </c>
      <c r="J1423" s="28" t="s">
        <v>22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651</v>
      </c>
      <c r="C1424" s="24">
        <v>44651.650998060199</v>
      </c>
      <c r="D1424" s="22" t="s">
        <v>9</v>
      </c>
      <c r="E1424" s="22" t="s">
        <v>20</v>
      </c>
      <c r="F1424" s="25">
        <v>9.4510000000000005</v>
      </c>
      <c r="G1424" s="22" t="s">
        <v>40</v>
      </c>
      <c r="H1424" s="26">
        <v>1200</v>
      </c>
      <c r="I1424" s="27">
        <v>11341.2</v>
      </c>
      <c r="J1424" s="22" t="s">
        <v>21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651</v>
      </c>
      <c r="C1425" s="30">
        <v>44651.650998542696</v>
      </c>
      <c r="D1425" s="28" t="s">
        <v>9</v>
      </c>
      <c r="E1425" s="28" t="s">
        <v>20</v>
      </c>
      <c r="F1425" s="31">
        <v>9.4510000000000005</v>
      </c>
      <c r="G1425" s="28" t="s">
        <v>40</v>
      </c>
      <c r="H1425" s="32">
        <v>20</v>
      </c>
      <c r="I1425" s="33">
        <v>189.02</v>
      </c>
      <c r="J1425" s="28" t="s">
        <v>21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651</v>
      </c>
      <c r="C1426" s="24">
        <v>44651.651397870301</v>
      </c>
      <c r="D1426" s="22" t="s">
        <v>9</v>
      </c>
      <c r="E1426" s="22" t="s">
        <v>28</v>
      </c>
      <c r="F1426" s="25">
        <v>70.27</v>
      </c>
      <c r="G1426" s="22" t="s">
        <v>40</v>
      </c>
      <c r="H1426" s="26">
        <v>750</v>
      </c>
      <c r="I1426" s="27">
        <v>52702.5</v>
      </c>
      <c r="J1426" s="22" t="s">
        <v>29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651</v>
      </c>
      <c r="C1427" s="30">
        <v>44651.651397870301</v>
      </c>
      <c r="D1427" s="28" t="s">
        <v>9</v>
      </c>
      <c r="E1427" s="28" t="s">
        <v>28</v>
      </c>
      <c r="F1427" s="31">
        <v>70.27</v>
      </c>
      <c r="G1427" s="28" t="s">
        <v>40</v>
      </c>
      <c r="H1427" s="32">
        <v>157</v>
      </c>
      <c r="I1427" s="33">
        <v>11032.39</v>
      </c>
      <c r="J1427" s="28" t="s">
        <v>29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651</v>
      </c>
      <c r="C1428" s="24">
        <v>44651.651547830799</v>
      </c>
      <c r="D1428" s="22" t="s">
        <v>9</v>
      </c>
      <c r="E1428" s="22" t="s">
        <v>26</v>
      </c>
      <c r="F1428" s="25">
        <v>97.85</v>
      </c>
      <c r="G1428" s="22" t="s">
        <v>40</v>
      </c>
      <c r="H1428" s="26">
        <v>298</v>
      </c>
      <c r="I1428" s="27">
        <v>29159.3</v>
      </c>
      <c r="J1428" s="22" t="s">
        <v>22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651</v>
      </c>
      <c r="C1429" s="30">
        <v>44651.651547832596</v>
      </c>
      <c r="D1429" s="28" t="s">
        <v>9</v>
      </c>
      <c r="E1429" s="28" t="s">
        <v>26</v>
      </c>
      <c r="F1429" s="31">
        <v>97.85</v>
      </c>
      <c r="G1429" s="28" t="s">
        <v>40</v>
      </c>
      <c r="H1429" s="32">
        <v>298</v>
      </c>
      <c r="I1429" s="33">
        <v>29159.3</v>
      </c>
      <c r="J1429" s="28" t="s">
        <v>22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651</v>
      </c>
      <c r="C1430" s="24">
        <v>44651.651547927897</v>
      </c>
      <c r="D1430" s="22" t="s">
        <v>9</v>
      </c>
      <c r="E1430" s="22" t="s">
        <v>26</v>
      </c>
      <c r="F1430" s="25">
        <v>97.85</v>
      </c>
      <c r="G1430" s="22" t="s">
        <v>40</v>
      </c>
      <c r="H1430" s="26">
        <v>629</v>
      </c>
      <c r="I1430" s="27">
        <v>61547.65</v>
      </c>
      <c r="J1430" s="22" t="s">
        <v>27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651</v>
      </c>
      <c r="C1431" s="30">
        <v>44651.651547929599</v>
      </c>
      <c r="D1431" s="28" t="s">
        <v>9</v>
      </c>
      <c r="E1431" s="28" t="s">
        <v>26</v>
      </c>
      <c r="F1431" s="31">
        <v>97.85</v>
      </c>
      <c r="G1431" s="28" t="s">
        <v>40</v>
      </c>
      <c r="H1431" s="32">
        <v>483</v>
      </c>
      <c r="I1431" s="33">
        <v>47261.55</v>
      </c>
      <c r="J1431" s="28" t="s">
        <v>27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651</v>
      </c>
      <c r="C1432" s="24">
        <v>44651.651593825503</v>
      </c>
      <c r="D1432" s="22" t="s">
        <v>9</v>
      </c>
      <c r="E1432" s="22" t="s">
        <v>26</v>
      </c>
      <c r="F1432" s="25">
        <v>97.83</v>
      </c>
      <c r="G1432" s="22" t="s">
        <v>40</v>
      </c>
      <c r="H1432" s="26">
        <v>512</v>
      </c>
      <c r="I1432" s="27">
        <v>50088.959999999999</v>
      </c>
      <c r="J1432" s="22" t="s">
        <v>22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651</v>
      </c>
      <c r="C1433" s="30">
        <v>44651.651925249796</v>
      </c>
      <c r="D1433" s="28" t="s">
        <v>9</v>
      </c>
      <c r="E1433" s="28" t="s">
        <v>20</v>
      </c>
      <c r="F1433" s="31">
        <v>9.4420000000000002</v>
      </c>
      <c r="G1433" s="28" t="s">
        <v>40</v>
      </c>
      <c r="H1433" s="32">
        <v>716</v>
      </c>
      <c r="I1433" s="33">
        <v>6760.47</v>
      </c>
      <c r="J1433" s="28" t="s">
        <v>22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651</v>
      </c>
      <c r="C1434" s="24">
        <v>44651.651925252801</v>
      </c>
      <c r="D1434" s="22" t="s">
        <v>9</v>
      </c>
      <c r="E1434" s="22" t="s">
        <v>26</v>
      </c>
      <c r="F1434" s="25">
        <v>97.87</v>
      </c>
      <c r="G1434" s="22" t="s">
        <v>40</v>
      </c>
      <c r="H1434" s="26">
        <v>611</v>
      </c>
      <c r="I1434" s="27">
        <v>59798.57</v>
      </c>
      <c r="J1434" s="22" t="s">
        <v>22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651</v>
      </c>
      <c r="C1435" s="30">
        <v>44651.651925365601</v>
      </c>
      <c r="D1435" s="28" t="s">
        <v>9</v>
      </c>
      <c r="E1435" s="28" t="s">
        <v>26</v>
      </c>
      <c r="F1435" s="31">
        <v>97.87</v>
      </c>
      <c r="G1435" s="28" t="s">
        <v>40</v>
      </c>
      <c r="H1435" s="32">
        <v>733</v>
      </c>
      <c r="I1435" s="33">
        <v>71738.710000000006</v>
      </c>
      <c r="J1435" s="28" t="s">
        <v>27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651</v>
      </c>
      <c r="C1436" s="24">
        <v>44651.651925365797</v>
      </c>
      <c r="D1436" s="22" t="s">
        <v>9</v>
      </c>
      <c r="E1436" s="22" t="s">
        <v>26</v>
      </c>
      <c r="F1436" s="25">
        <v>97.87</v>
      </c>
      <c r="G1436" s="22" t="s">
        <v>40</v>
      </c>
      <c r="H1436" s="26">
        <v>560</v>
      </c>
      <c r="I1436" s="27">
        <v>54807.199999999997</v>
      </c>
      <c r="J1436" s="22" t="s">
        <v>27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651</v>
      </c>
      <c r="C1437" s="30">
        <v>44651.651926852603</v>
      </c>
      <c r="D1437" s="28" t="s">
        <v>9</v>
      </c>
      <c r="E1437" s="28" t="s">
        <v>26</v>
      </c>
      <c r="F1437" s="31">
        <v>97.86</v>
      </c>
      <c r="G1437" s="28" t="s">
        <v>40</v>
      </c>
      <c r="H1437" s="32">
        <v>956</v>
      </c>
      <c r="I1437" s="33">
        <v>93554.16</v>
      </c>
      <c r="J1437" s="28" t="s">
        <v>27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651</v>
      </c>
      <c r="C1438" s="24">
        <v>44651.652468555803</v>
      </c>
      <c r="D1438" s="22" t="s">
        <v>9</v>
      </c>
      <c r="E1438" s="22" t="s">
        <v>26</v>
      </c>
      <c r="F1438" s="25">
        <v>97.91</v>
      </c>
      <c r="G1438" s="22" t="s">
        <v>40</v>
      </c>
      <c r="H1438" s="26">
        <v>358</v>
      </c>
      <c r="I1438" s="27">
        <v>35051.78</v>
      </c>
      <c r="J1438" s="22" t="s">
        <v>27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651</v>
      </c>
      <c r="C1439" s="30">
        <v>44651.652468556102</v>
      </c>
      <c r="D1439" s="28" t="s">
        <v>9</v>
      </c>
      <c r="E1439" s="28" t="s">
        <v>26</v>
      </c>
      <c r="F1439" s="31">
        <v>97.91</v>
      </c>
      <c r="G1439" s="28" t="s">
        <v>40</v>
      </c>
      <c r="H1439" s="32">
        <v>677</v>
      </c>
      <c r="I1439" s="33">
        <v>66285.070000000007</v>
      </c>
      <c r="J1439" s="28" t="s">
        <v>27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651</v>
      </c>
      <c r="C1440" s="24">
        <v>44651.6528064097</v>
      </c>
      <c r="D1440" s="22" t="s">
        <v>9</v>
      </c>
      <c r="E1440" s="22" t="s">
        <v>20</v>
      </c>
      <c r="F1440" s="25">
        <v>9.4429999999999996</v>
      </c>
      <c r="G1440" s="22" t="s">
        <v>40</v>
      </c>
      <c r="H1440" s="26">
        <v>700</v>
      </c>
      <c r="I1440" s="27">
        <v>6610.1</v>
      </c>
      <c r="J1440" s="22" t="s">
        <v>21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651</v>
      </c>
      <c r="C1441" s="30">
        <v>44651.652806523598</v>
      </c>
      <c r="D1441" s="28" t="s">
        <v>9</v>
      </c>
      <c r="E1441" s="28" t="s">
        <v>20</v>
      </c>
      <c r="F1441" s="31">
        <v>9.4429999999999996</v>
      </c>
      <c r="G1441" s="28" t="s">
        <v>40</v>
      </c>
      <c r="H1441" s="32">
        <v>431</v>
      </c>
      <c r="I1441" s="33">
        <v>4069.93</v>
      </c>
      <c r="J1441" s="28" t="s">
        <v>22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651</v>
      </c>
      <c r="C1442" s="24">
        <v>44651.652806523598</v>
      </c>
      <c r="D1442" s="22" t="s">
        <v>9</v>
      </c>
      <c r="E1442" s="22" t="s">
        <v>20</v>
      </c>
      <c r="F1442" s="25">
        <v>9.4429999999999996</v>
      </c>
      <c r="G1442" s="22" t="s">
        <v>40</v>
      </c>
      <c r="H1442" s="26">
        <v>583</v>
      </c>
      <c r="I1442" s="27">
        <v>5505.27</v>
      </c>
      <c r="J1442" s="22" t="s">
        <v>22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651</v>
      </c>
      <c r="C1443" s="30">
        <v>44651.652806525002</v>
      </c>
      <c r="D1443" s="28" t="s">
        <v>9</v>
      </c>
      <c r="E1443" s="28" t="s">
        <v>26</v>
      </c>
      <c r="F1443" s="31">
        <v>97.89</v>
      </c>
      <c r="G1443" s="28" t="s">
        <v>40</v>
      </c>
      <c r="H1443" s="32">
        <v>206</v>
      </c>
      <c r="I1443" s="33">
        <v>20165.34</v>
      </c>
      <c r="J1443" s="28" t="s">
        <v>22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651</v>
      </c>
      <c r="C1444" s="24">
        <v>44651.652806525097</v>
      </c>
      <c r="D1444" s="22" t="s">
        <v>9</v>
      </c>
      <c r="E1444" s="22" t="s">
        <v>26</v>
      </c>
      <c r="F1444" s="25">
        <v>97.89</v>
      </c>
      <c r="G1444" s="22" t="s">
        <v>40</v>
      </c>
      <c r="H1444" s="26">
        <v>896</v>
      </c>
      <c r="I1444" s="27">
        <v>87709.440000000002</v>
      </c>
      <c r="J1444" s="22" t="s">
        <v>22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651</v>
      </c>
      <c r="C1445" s="30">
        <v>44651.652806525301</v>
      </c>
      <c r="D1445" s="28" t="s">
        <v>9</v>
      </c>
      <c r="E1445" s="28" t="s">
        <v>20</v>
      </c>
      <c r="F1445" s="31">
        <v>9.4429999999999996</v>
      </c>
      <c r="G1445" s="28" t="s">
        <v>40</v>
      </c>
      <c r="H1445" s="32">
        <v>89</v>
      </c>
      <c r="I1445" s="33">
        <v>840.43</v>
      </c>
      <c r="J1445" s="28" t="s">
        <v>22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651</v>
      </c>
      <c r="C1446" s="24">
        <v>44651.652806525402</v>
      </c>
      <c r="D1446" s="22" t="s">
        <v>9</v>
      </c>
      <c r="E1446" s="22" t="s">
        <v>26</v>
      </c>
      <c r="F1446" s="25">
        <v>97.89</v>
      </c>
      <c r="G1446" s="22" t="s">
        <v>40</v>
      </c>
      <c r="H1446" s="26">
        <v>113</v>
      </c>
      <c r="I1446" s="27">
        <v>11061.57</v>
      </c>
      <c r="J1446" s="22" t="s">
        <v>22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651</v>
      </c>
      <c r="C1447" s="30">
        <v>44651.652806525497</v>
      </c>
      <c r="D1447" s="28" t="s">
        <v>9</v>
      </c>
      <c r="E1447" s="28" t="s">
        <v>26</v>
      </c>
      <c r="F1447" s="31">
        <v>97.89</v>
      </c>
      <c r="G1447" s="28" t="s">
        <v>40</v>
      </c>
      <c r="H1447" s="32">
        <v>149</v>
      </c>
      <c r="I1447" s="33">
        <v>14585.61</v>
      </c>
      <c r="J1447" s="28" t="s">
        <v>22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651</v>
      </c>
      <c r="C1448" s="24">
        <v>44651.652806525599</v>
      </c>
      <c r="D1448" s="22" t="s">
        <v>9</v>
      </c>
      <c r="E1448" s="22" t="s">
        <v>26</v>
      </c>
      <c r="F1448" s="25">
        <v>97.89</v>
      </c>
      <c r="G1448" s="22" t="s">
        <v>40</v>
      </c>
      <c r="H1448" s="26">
        <v>213</v>
      </c>
      <c r="I1448" s="27">
        <v>20850.57</v>
      </c>
      <c r="J1448" s="22" t="s">
        <v>22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651</v>
      </c>
      <c r="C1449" s="30">
        <v>44651.652806525803</v>
      </c>
      <c r="D1449" s="28" t="s">
        <v>9</v>
      </c>
      <c r="E1449" s="28" t="s">
        <v>20</v>
      </c>
      <c r="F1449" s="31">
        <v>9.4429999999999996</v>
      </c>
      <c r="G1449" s="28" t="s">
        <v>40</v>
      </c>
      <c r="H1449" s="32">
        <v>138</v>
      </c>
      <c r="I1449" s="33">
        <v>1303.1300000000001</v>
      </c>
      <c r="J1449" s="28" t="s">
        <v>22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651</v>
      </c>
      <c r="C1450" s="24">
        <v>44651.652806525999</v>
      </c>
      <c r="D1450" s="22" t="s">
        <v>9</v>
      </c>
      <c r="E1450" s="22" t="s">
        <v>26</v>
      </c>
      <c r="F1450" s="25">
        <v>97.89</v>
      </c>
      <c r="G1450" s="22" t="s">
        <v>40</v>
      </c>
      <c r="H1450" s="26">
        <v>60</v>
      </c>
      <c r="I1450" s="27">
        <v>5873.4</v>
      </c>
      <c r="J1450" s="22" t="s">
        <v>22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651</v>
      </c>
      <c r="C1451" s="30">
        <v>44651.652806526297</v>
      </c>
      <c r="D1451" s="28" t="s">
        <v>9</v>
      </c>
      <c r="E1451" s="28" t="s">
        <v>20</v>
      </c>
      <c r="F1451" s="31">
        <v>9.4429999999999996</v>
      </c>
      <c r="G1451" s="28" t="s">
        <v>40</v>
      </c>
      <c r="H1451" s="32">
        <v>119</v>
      </c>
      <c r="I1451" s="33">
        <v>1123.72</v>
      </c>
      <c r="J1451" s="28" t="s">
        <v>22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651</v>
      </c>
      <c r="C1452" s="24">
        <v>44651.652806853301</v>
      </c>
      <c r="D1452" s="22" t="s">
        <v>9</v>
      </c>
      <c r="E1452" s="22" t="s">
        <v>20</v>
      </c>
      <c r="F1452" s="25">
        <v>9.4429999999999996</v>
      </c>
      <c r="G1452" s="22" t="s">
        <v>40</v>
      </c>
      <c r="H1452" s="26">
        <v>239</v>
      </c>
      <c r="I1452" s="27">
        <v>2256.88</v>
      </c>
      <c r="J1452" s="22" t="s">
        <v>21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651</v>
      </c>
      <c r="C1453" s="30">
        <v>44651.6531119215</v>
      </c>
      <c r="D1453" s="28" t="s">
        <v>9</v>
      </c>
      <c r="E1453" s="28" t="s">
        <v>20</v>
      </c>
      <c r="F1453" s="31">
        <v>9.4440000000000008</v>
      </c>
      <c r="G1453" s="28" t="s">
        <v>40</v>
      </c>
      <c r="H1453" s="32">
        <v>1000</v>
      </c>
      <c r="I1453" s="33">
        <v>9444</v>
      </c>
      <c r="J1453" s="28" t="s">
        <v>22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651</v>
      </c>
      <c r="C1454" s="24">
        <v>44651.653112326399</v>
      </c>
      <c r="D1454" s="22" t="s">
        <v>9</v>
      </c>
      <c r="E1454" s="22" t="s">
        <v>20</v>
      </c>
      <c r="F1454" s="25">
        <v>9.4429999999999996</v>
      </c>
      <c r="G1454" s="22" t="s">
        <v>40</v>
      </c>
      <c r="H1454" s="26">
        <v>1094</v>
      </c>
      <c r="I1454" s="27">
        <v>10330.64</v>
      </c>
      <c r="J1454" s="22" t="s">
        <v>22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651</v>
      </c>
      <c r="C1455" s="30">
        <v>44651.6534318329</v>
      </c>
      <c r="D1455" s="28" t="s">
        <v>9</v>
      </c>
      <c r="E1455" s="28" t="s">
        <v>26</v>
      </c>
      <c r="F1455" s="31">
        <v>97.93</v>
      </c>
      <c r="G1455" s="28" t="s">
        <v>40</v>
      </c>
      <c r="H1455" s="32">
        <v>1877</v>
      </c>
      <c r="I1455" s="33">
        <v>183814.61</v>
      </c>
      <c r="J1455" s="28" t="s">
        <v>22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651</v>
      </c>
      <c r="C1456" s="24">
        <v>44651.653435108303</v>
      </c>
      <c r="D1456" s="22" t="s">
        <v>9</v>
      </c>
      <c r="E1456" s="22" t="s">
        <v>26</v>
      </c>
      <c r="F1456" s="25">
        <v>97.92</v>
      </c>
      <c r="G1456" s="22" t="s">
        <v>40</v>
      </c>
      <c r="H1456" s="26">
        <v>948</v>
      </c>
      <c r="I1456" s="27">
        <v>92828.160000000003</v>
      </c>
      <c r="J1456" s="22" t="s">
        <v>27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651</v>
      </c>
      <c r="C1457" s="30">
        <v>44651.653435108499</v>
      </c>
      <c r="D1457" s="28" t="s">
        <v>9</v>
      </c>
      <c r="E1457" s="28" t="s">
        <v>26</v>
      </c>
      <c r="F1457" s="31">
        <v>97.92</v>
      </c>
      <c r="G1457" s="28" t="s">
        <v>40</v>
      </c>
      <c r="H1457" s="32">
        <v>442</v>
      </c>
      <c r="I1457" s="33">
        <v>43280.639999999999</v>
      </c>
      <c r="J1457" s="28" t="s">
        <v>27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651</v>
      </c>
      <c r="C1458" s="24">
        <v>44651.653435108601</v>
      </c>
      <c r="D1458" s="22" t="s">
        <v>9</v>
      </c>
      <c r="E1458" s="22" t="s">
        <v>26</v>
      </c>
      <c r="F1458" s="25">
        <v>97.92</v>
      </c>
      <c r="G1458" s="22" t="s">
        <v>40</v>
      </c>
      <c r="H1458" s="26">
        <v>77</v>
      </c>
      <c r="I1458" s="27">
        <v>7539.84</v>
      </c>
      <c r="J1458" s="22" t="s">
        <v>27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651</v>
      </c>
      <c r="C1459" s="30">
        <v>44651.653436567598</v>
      </c>
      <c r="D1459" s="28" t="s">
        <v>9</v>
      </c>
      <c r="E1459" s="28" t="s">
        <v>26</v>
      </c>
      <c r="F1459" s="31">
        <v>97.92</v>
      </c>
      <c r="G1459" s="28" t="s">
        <v>40</v>
      </c>
      <c r="H1459" s="32">
        <v>507</v>
      </c>
      <c r="I1459" s="33">
        <v>49645.440000000002</v>
      </c>
      <c r="J1459" s="28" t="s">
        <v>27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651</v>
      </c>
      <c r="C1460" s="24">
        <v>44651.653837067002</v>
      </c>
      <c r="D1460" s="22" t="s">
        <v>9</v>
      </c>
      <c r="E1460" s="22" t="s">
        <v>20</v>
      </c>
      <c r="F1460" s="25">
        <v>9.4420000000000002</v>
      </c>
      <c r="G1460" s="22" t="s">
        <v>40</v>
      </c>
      <c r="H1460" s="26">
        <v>1172</v>
      </c>
      <c r="I1460" s="27">
        <v>11066.02</v>
      </c>
      <c r="J1460" s="22" t="s">
        <v>21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651</v>
      </c>
      <c r="C1461" s="30">
        <v>44651.654282117997</v>
      </c>
      <c r="D1461" s="28" t="s">
        <v>9</v>
      </c>
      <c r="E1461" s="28" t="s">
        <v>26</v>
      </c>
      <c r="F1461" s="31">
        <v>97.89</v>
      </c>
      <c r="G1461" s="28" t="s">
        <v>40</v>
      </c>
      <c r="H1461" s="32">
        <v>913</v>
      </c>
      <c r="I1461" s="33">
        <v>89373.57</v>
      </c>
      <c r="J1461" s="28" t="s">
        <v>27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651</v>
      </c>
      <c r="C1462" s="24">
        <v>44651.654519059601</v>
      </c>
      <c r="D1462" s="22" t="s">
        <v>9</v>
      </c>
      <c r="E1462" s="22" t="s">
        <v>28</v>
      </c>
      <c r="F1462" s="25">
        <v>70.23</v>
      </c>
      <c r="G1462" s="22" t="s">
        <v>40</v>
      </c>
      <c r="H1462" s="26">
        <v>939</v>
      </c>
      <c r="I1462" s="27">
        <v>65945.97</v>
      </c>
      <c r="J1462" s="22" t="s">
        <v>29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651</v>
      </c>
      <c r="C1463" s="30">
        <v>44651.654519073199</v>
      </c>
      <c r="D1463" s="28" t="s">
        <v>9</v>
      </c>
      <c r="E1463" s="28" t="s">
        <v>28</v>
      </c>
      <c r="F1463" s="31">
        <v>70.209999999999994</v>
      </c>
      <c r="G1463" s="28" t="s">
        <v>40</v>
      </c>
      <c r="H1463" s="32">
        <v>800</v>
      </c>
      <c r="I1463" s="33">
        <v>56168</v>
      </c>
      <c r="J1463" s="28" t="s">
        <v>29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651</v>
      </c>
      <c r="C1464" s="24">
        <v>44651.654519073898</v>
      </c>
      <c r="D1464" s="22" t="s">
        <v>9</v>
      </c>
      <c r="E1464" s="22" t="s">
        <v>28</v>
      </c>
      <c r="F1464" s="25">
        <v>70.209999999999994</v>
      </c>
      <c r="G1464" s="22" t="s">
        <v>40</v>
      </c>
      <c r="H1464" s="26">
        <v>288</v>
      </c>
      <c r="I1464" s="27">
        <v>20220.48</v>
      </c>
      <c r="J1464" s="22" t="s">
        <v>29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651</v>
      </c>
      <c r="C1465" s="30">
        <v>44651.654519076801</v>
      </c>
      <c r="D1465" s="28" t="s">
        <v>9</v>
      </c>
      <c r="E1465" s="28" t="s">
        <v>20</v>
      </c>
      <c r="F1465" s="31">
        <v>9.4380000000000006</v>
      </c>
      <c r="G1465" s="28" t="s">
        <v>40</v>
      </c>
      <c r="H1465" s="32">
        <v>250</v>
      </c>
      <c r="I1465" s="33">
        <v>2359.5</v>
      </c>
      <c r="J1465" s="28" t="s">
        <v>21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651</v>
      </c>
      <c r="C1466" s="24">
        <v>44651.654519078103</v>
      </c>
      <c r="D1466" s="22" t="s">
        <v>9</v>
      </c>
      <c r="E1466" s="22" t="s">
        <v>20</v>
      </c>
      <c r="F1466" s="25">
        <v>9.4380000000000006</v>
      </c>
      <c r="G1466" s="22" t="s">
        <v>40</v>
      </c>
      <c r="H1466" s="26">
        <v>944</v>
      </c>
      <c r="I1466" s="27">
        <v>8909.4699999999993</v>
      </c>
      <c r="J1466" s="22" t="s">
        <v>21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651</v>
      </c>
      <c r="C1467" s="30">
        <v>44651.654519193697</v>
      </c>
      <c r="D1467" s="28" t="s">
        <v>9</v>
      </c>
      <c r="E1467" s="28" t="s">
        <v>26</v>
      </c>
      <c r="F1467" s="31">
        <v>97.85</v>
      </c>
      <c r="G1467" s="28" t="s">
        <v>40</v>
      </c>
      <c r="H1467" s="32">
        <v>998</v>
      </c>
      <c r="I1467" s="33">
        <v>97654.3</v>
      </c>
      <c r="J1467" s="28" t="s">
        <v>22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651</v>
      </c>
      <c r="C1468" s="24">
        <v>44651.655505227602</v>
      </c>
      <c r="D1468" s="22" t="s">
        <v>9</v>
      </c>
      <c r="E1468" s="22" t="s">
        <v>26</v>
      </c>
      <c r="F1468" s="25">
        <v>97.97</v>
      </c>
      <c r="G1468" s="22" t="s">
        <v>40</v>
      </c>
      <c r="H1468" s="26">
        <v>909</v>
      </c>
      <c r="I1468" s="27">
        <v>89054.73</v>
      </c>
      <c r="J1468" s="22" t="s">
        <v>22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651</v>
      </c>
      <c r="C1469" s="30">
        <v>44651.655505227602</v>
      </c>
      <c r="D1469" s="28" t="s">
        <v>9</v>
      </c>
      <c r="E1469" s="28" t="s">
        <v>26</v>
      </c>
      <c r="F1469" s="31">
        <v>97.97</v>
      </c>
      <c r="G1469" s="28" t="s">
        <v>40</v>
      </c>
      <c r="H1469" s="32">
        <v>909</v>
      </c>
      <c r="I1469" s="33">
        <v>89054.73</v>
      </c>
      <c r="J1469" s="28" t="s">
        <v>22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651</v>
      </c>
      <c r="C1470" s="24">
        <v>44651.655505227602</v>
      </c>
      <c r="D1470" s="22" t="s">
        <v>9</v>
      </c>
      <c r="E1470" s="22" t="s">
        <v>26</v>
      </c>
      <c r="F1470" s="25">
        <v>97.97</v>
      </c>
      <c r="G1470" s="22" t="s">
        <v>40</v>
      </c>
      <c r="H1470" s="26">
        <v>36</v>
      </c>
      <c r="I1470" s="27">
        <v>3526.92</v>
      </c>
      <c r="J1470" s="22" t="s">
        <v>22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651</v>
      </c>
      <c r="C1471" s="30">
        <v>44651.655505283103</v>
      </c>
      <c r="D1471" s="28" t="s">
        <v>9</v>
      </c>
      <c r="E1471" s="28" t="s">
        <v>26</v>
      </c>
      <c r="F1471" s="31">
        <v>97.97</v>
      </c>
      <c r="G1471" s="28" t="s">
        <v>40</v>
      </c>
      <c r="H1471" s="32">
        <v>1760</v>
      </c>
      <c r="I1471" s="33">
        <v>172427.2</v>
      </c>
      <c r="J1471" s="28" t="s">
        <v>27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651</v>
      </c>
      <c r="C1472" s="24">
        <v>44651.6555053415</v>
      </c>
      <c r="D1472" s="22" t="s">
        <v>9</v>
      </c>
      <c r="E1472" s="22" t="s">
        <v>20</v>
      </c>
      <c r="F1472" s="25">
        <v>9.4489999999999998</v>
      </c>
      <c r="G1472" s="22" t="s">
        <v>40</v>
      </c>
      <c r="H1472" s="26">
        <v>1230</v>
      </c>
      <c r="I1472" s="27">
        <v>11622.27</v>
      </c>
      <c r="J1472" s="22" t="s">
        <v>21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651</v>
      </c>
      <c r="C1473" s="30">
        <v>44651.6555053415</v>
      </c>
      <c r="D1473" s="28" t="s">
        <v>9</v>
      </c>
      <c r="E1473" s="28" t="s">
        <v>20</v>
      </c>
      <c r="F1473" s="31">
        <v>9.4489999999999998</v>
      </c>
      <c r="G1473" s="28" t="s">
        <v>40</v>
      </c>
      <c r="H1473" s="32">
        <v>1145</v>
      </c>
      <c r="I1473" s="33">
        <v>10819.11</v>
      </c>
      <c r="J1473" s="28" t="s">
        <v>21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651</v>
      </c>
      <c r="C1474" s="24">
        <v>44651.656158706501</v>
      </c>
      <c r="D1474" s="22" t="s">
        <v>9</v>
      </c>
      <c r="E1474" s="22" t="s">
        <v>26</v>
      </c>
      <c r="F1474" s="25">
        <v>97.87</v>
      </c>
      <c r="G1474" s="22" t="s">
        <v>40</v>
      </c>
      <c r="H1474" s="26">
        <v>1676</v>
      </c>
      <c r="I1474" s="27">
        <v>164030.12</v>
      </c>
      <c r="J1474" s="22" t="s">
        <v>22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651</v>
      </c>
      <c r="C1475" s="30">
        <v>44651.656269163897</v>
      </c>
      <c r="D1475" s="28" t="s">
        <v>9</v>
      </c>
      <c r="E1475" s="28" t="s">
        <v>20</v>
      </c>
      <c r="F1475" s="31">
        <v>9.4380000000000006</v>
      </c>
      <c r="G1475" s="28" t="s">
        <v>40</v>
      </c>
      <c r="H1475" s="32">
        <v>1028</v>
      </c>
      <c r="I1475" s="33">
        <v>9702.26</v>
      </c>
      <c r="J1475" s="28" t="s">
        <v>21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651</v>
      </c>
      <c r="C1476" s="24">
        <v>44651.656269279898</v>
      </c>
      <c r="D1476" s="22" t="s">
        <v>9</v>
      </c>
      <c r="E1476" s="22" t="s">
        <v>20</v>
      </c>
      <c r="F1476" s="25">
        <v>9.4369999999999994</v>
      </c>
      <c r="G1476" s="22" t="s">
        <v>40</v>
      </c>
      <c r="H1476" s="26">
        <v>272</v>
      </c>
      <c r="I1476" s="27">
        <v>2566.86</v>
      </c>
      <c r="J1476" s="22" t="s">
        <v>22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651</v>
      </c>
      <c r="C1477" s="30">
        <v>44651.656269280902</v>
      </c>
      <c r="D1477" s="28" t="s">
        <v>9</v>
      </c>
      <c r="E1477" s="28" t="s">
        <v>20</v>
      </c>
      <c r="F1477" s="31">
        <v>9.4369999999999994</v>
      </c>
      <c r="G1477" s="28" t="s">
        <v>40</v>
      </c>
      <c r="H1477" s="32">
        <v>390</v>
      </c>
      <c r="I1477" s="33">
        <v>3680.43</v>
      </c>
      <c r="J1477" s="28" t="s">
        <v>22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651</v>
      </c>
      <c r="C1478" s="24">
        <v>44651.6562692812</v>
      </c>
      <c r="D1478" s="22" t="s">
        <v>9</v>
      </c>
      <c r="E1478" s="22" t="s">
        <v>20</v>
      </c>
      <c r="F1478" s="25">
        <v>9.4369999999999994</v>
      </c>
      <c r="G1478" s="22" t="s">
        <v>40</v>
      </c>
      <c r="H1478" s="26">
        <v>485</v>
      </c>
      <c r="I1478" s="27">
        <v>4576.95</v>
      </c>
      <c r="J1478" s="22" t="s">
        <v>22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651</v>
      </c>
      <c r="C1479" s="30">
        <v>44651.6562692839</v>
      </c>
      <c r="D1479" s="28" t="s">
        <v>9</v>
      </c>
      <c r="E1479" s="28" t="s">
        <v>26</v>
      </c>
      <c r="F1479" s="31">
        <v>97.83</v>
      </c>
      <c r="G1479" s="28" t="s">
        <v>40</v>
      </c>
      <c r="H1479" s="32">
        <v>1000</v>
      </c>
      <c r="I1479" s="33">
        <v>97830</v>
      </c>
      <c r="J1479" s="28" t="s">
        <v>22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651</v>
      </c>
      <c r="C1480" s="24">
        <v>44651.656269284897</v>
      </c>
      <c r="D1480" s="22" t="s">
        <v>9</v>
      </c>
      <c r="E1480" s="22" t="s">
        <v>26</v>
      </c>
      <c r="F1480" s="25">
        <v>97.83</v>
      </c>
      <c r="G1480" s="22" t="s">
        <v>40</v>
      </c>
      <c r="H1480" s="26">
        <v>769</v>
      </c>
      <c r="I1480" s="27">
        <v>75231.27</v>
      </c>
      <c r="J1480" s="22" t="s">
        <v>22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651</v>
      </c>
      <c r="C1481" s="30">
        <v>44651.657122853001</v>
      </c>
      <c r="D1481" s="28" t="s">
        <v>9</v>
      </c>
      <c r="E1481" s="28" t="s">
        <v>26</v>
      </c>
      <c r="F1481" s="31">
        <v>97.71</v>
      </c>
      <c r="G1481" s="28" t="s">
        <v>40</v>
      </c>
      <c r="H1481" s="32">
        <v>1820</v>
      </c>
      <c r="I1481" s="33">
        <v>177832.2</v>
      </c>
      <c r="J1481" s="28" t="s">
        <v>27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651</v>
      </c>
      <c r="C1482" s="24">
        <v>44651.658084627001</v>
      </c>
      <c r="D1482" s="22" t="s">
        <v>9</v>
      </c>
      <c r="E1482" s="22" t="s">
        <v>26</v>
      </c>
      <c r="F1482" s="25">
        <v>97.74</v>
      </c>
      <c r="G1482" s="22" t="s">
        <v>40</v>
      </c>
      <c r="H1482" s="26">
        <v>1783</v>
      </c>
      <c r="I1482" s="27">
        <v>174270.42</v>
      </c>
      <c r="J1482" s="22" t="s">
        <v>22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651</v>
      </c>
      <c r="C1483" s="30">
        <v>44651.6580847445</v>
      </c>
      <c r="D1483" s="28" t="s">
        <v>9</v>
      </c>
      <c r="E1483" s="28" t="s">
        <v>26</v>
      </c>
      <c r="F1483" s="31">
        <v>97.73</v>
      </c>
      <c r="G1483" s="28" t="s">
        <v>40</v>
      </c>
      <c r="H1483" s="32">
        <v>1699</v>
      </c>
      <c r="I1483" s="33">
        <v>166043.26999999999</v>
      </c>
      <c r="J1483" s="28" t="s">
        <v>27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651</v>
      </c>
      <c r="C1484" s="24">
        <v>44651.658084745701</v>
      </c>
      <c r="D1484" s="22" t="s">
        <v>9</v>
      </c>
      <c r="E1484" s="22" t="s">
        <v>20</v>
      </c>
      <c r="F1484" s="25">
        <v>9.4329999999999998</v>
      </c>
      <c r="G1484" s="22" t="s">
        <v>40</v>
      </c>
      <c r="H1484" s="26">
        <v>1249</v>
      </c>
      <c r="I1484" s="27">
        <v>11781.82</v>
      </c>
      <c r="J1484" s="22" t="s">
        <v>21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651</v>
      </c>
      <c r="C1485" s="30">
        <v>44651.658334532403</v>
      </c>
      <c r="D1485" s="28" t="s">
        <v>9</v>
      </c>
      <c r="E1485" s="28" t="s">
        <v>20</v>
      </c>
      <c r="F1485" s="31">
        <v>9.4280000000000008</v>
      </c>
      <c r="G1485" s="28" t="s">
        <v>40</v>
      </c>
      <c r="H1485" s="32">
        <v>536</v>
      </c>
      <c r="I1485" s="33">
        <v>5053.41</v>
      </c>
      <c r="J1485" s="28" t="s">
        <v>21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651</v>
      </c>
      <c r="C1486" s="24">
        <v>44651.658334532804</v>
      </c>
      <c r="D1486" s="22" t="s">
        <v>9</v>
      </c>
      <c r="E1486" s="22" t="s">
        <v>20</v>
      </c>
      <c r="F1486" s="25">
        <v>9.4280000000000008</v>
      </c>
      <c r="G1486" s="22" t="s">
        <v>40</v>
      </c>
      <c r="H1486" s="26">
        <v>457</v>
      </c>
      <c r="I1486" s="27">
        <v>4308.6000000000004</v>
      </c>
      <c r="J1486" s="22" t="s">
        <v>21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651</v>
      </c>
      <c r="C1487" s="30">
        <v>44651.658334532804</v>
      </c>
      <c r="D1487" s="28" t="s">
        <v>9</v>
      </c>
      <c r="E1487" s="28" t="s">
        <v>20</v>
      </c>
      <c r="F1487" s="31">
        <v>9.4280000000000008</v>
      </c>
      <c r="G1487" s="28" t="s">
        <v>40</v>
      </c>
      <c r="H1487" s="32">
        <v>192</v>
      </c>
      <c r="I1487" s="33">
        <v>1810.18</v>
      </c>
      <c r="J1487" s="28" t="s">
        <v>21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651</v>
      </c>
      <c r="C1488" s="24">
        <v>44651.658847564802</v>
      </c>
      <c r="D1488" s="22" t="s">
        <v>9</v>
      </c>
      <c r="E1488" s="22" t="s">
        <v>26</v>
      </c>
      <c r="F1488" s="25">
        <v>97.72</v>
      </c>
      <c r="G1488" s="22" t="s">
        <v>40</v>
      </c>
      <c r="H1488" s="26">
        <v>973</v>
      </c>
      <c r="I1488" s="27">
        <v>95081.56</v>
      </c>
      <c r="J1488" s="22" t="s">
        <v>27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651</v>
      </c>
      <c r="C1489" s="30">
        <v>44651.658847619801</v>
      </c>
      <c r="D1489" s="28" t="s">
        <v>9</v>
      </c>
      <c r="E1489" s="28" t="s">
        <v>26</v>
      </c>
      <c r="F1489" s="31">
        <v>97.73</v>
      </c>
      <c r="G1489" s="28" t="s">
        <v>40</v>
      </c>
      <c r="H1489" s="32">
        <v>1709</v>
      </c>
      <c r="I1489" s="33">
        <v>167020.57</v>
      </c>
      <c r="J1489" s="28" t="s">
        <v>23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651</v>
      </c>
      <c r="C1490" s="24">
        <v>44651.6592903774</v>
      </c>
      <c r="D1490" s="22" t="s">
        <v>9</v>
      </c>
      <c r="E1490" s="22" t="s">
        <v>20</v>
      </c>
      <c r="F1490" s="25">
        <v>9.4450000000000003</v>
      </c>
      <c r="G1490" s="22" t="s">
        <v>40</v>
      </c>
      <c r="H1490" s="26">
        <v>1007</v>
      </c>
      <c r="I1490" s="27">
        <v>9511.1200000000008</v>
      </c>
      <c r="J1490" s="22" t="s">
        <v>21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651</v>
      </c>
      <c r="C1491" s="30">
        <v>44651.6592904934</v>
      </c>
      <c r="D1491" s="28" t="s">
        <v>9</v>
      </c>
      <c r="E1491" s="28" t="s">
        <v>20</v>
      </c>
      <c r="F1491" s="31">
        <v>9.4440000000000008</v>
      </c>
      <c r="G1491" s="28" t="s">
        <v>40</v>
      </c>
      <c r="H1491" s="32">
        <v>1031</v>
      </c>
      <c r="I1491" s="33">
        <v>9736.76</v>
      </c>
      <c r="J1491" s="28" t="s">
        <v>22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651</v>
      </c>
      <c r="C1492" s="24">
        <v>44651.659314980403</v>
      </c>
      <c r="D1492" s="22" t="s">
        <v>9</v>
      </c>
      <c r="E1492" s="22" t="s">
        <v>20</v>
      </c>
      <c r="F1492" s="25">
        <v>9.4440000000000008</v>
      </c>
      <c r="G1492" s="22" t="s">
        <v>40</v>
      </c>
      <c r="H1492" s="26">
        <v>939</v>
      </c>
      <c r="I1492" s="27">
        <v>8867.92</v>
      </c>
      <c r="J1492" s="22" t="s">
        <v>21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651</v>
      </c>
      <c r="C1493" s="30">
        <v>44651.659558390696</v>
      </c>
      <c r="D1493" s="28" t="s">
        <v>9</v>
      </c>
      <c r="E1493" s="28" t="s">
        <v>20</v>
      </c>
      <c r="F1493" s="31">
        <v>9.4450000000000003</v>
      </c>
      <c r="G1493" s="28" t="s">
        <v>40</v>
      </c>
      <c r="H1493" s="32">
        <v>468</v>
      </c>
      <c r="I1493" s="33">
        <v>4420.26</v>
      </c>
      <c r="J1493" s="28" t="s">
        <v>21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651</v>
      </c>
      <c r="C1494" s="24">
        <v>44651.659558390696</v>
      </c>
      <c r="D1494" s="22" t="s">
        <v>9</v>
      </c>
      <c r="E1494" s="22" t="s">
        <v>20</v>
      </c>
      <c r="F1494" s="25">
        <v>9.4450000000000003</v>
      </c>
      <c r="G1494" s="22" t="s">
        <v>40</v>
      </c>
      <c r="H1494" s="26">
        <v>391</v>
      </c>
      <c r="I1494" s="27">
        <v>3693</v>
      </c>
      <c r="J1494" s="22" t="s">
        <v>21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651</v>
      </c>
      <c r="C1495" s="30">
        <v>44651.659558391002</v>
      </c>
      <c r="D1495" s="28" t="s">
        <v>9</v>
      </c>
      <c r="E1495" s="28" t="s">
        <v>20</v>
      </c>
      <c r="F1495" s="31">
        <v>9.4450000000000003</v>
      </c>
      <c r="G1495" s="28" t="s">
        <v>40</v>
      </c>
      <c r="H1495" s="32">
        <v>287</v>
      </c>
      <c r="I1495" s="33">
        <v>2710.72</v>
      </c>
      <c r="J1495" s="28" t="s">
        <v>21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651</v>
      </c>
      <c r="C1496" s="24">
        <v>44651.659669196903</v>
      </c>
      <c r="D1496" s="22" t="s">
        <v>9</v>
      </c>
      <c r="E1496" s="22" t="s">
        <v>26</v>
      </c>
      <c r="F1496" s="25">
        <v>97.87</v>
      </c>
      <c r="G1496" s="22" t="s">
        <v>40</v>
      </c>
      <c r="H1496" s="26">
        <v>1003</v>
      </c>
      <c r="I1496" s="27">
        <v>98163.61</v>
      </c>
      <c r="J1496" s="22" t="s">
        <v>22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651</v>
      </c>
      <c r="C1497" s="30">
        <v>44651.659669200497</v>
      </c>
      <c r="D1497" s="28" t="s">
        <v>9</v>
      </c>
      <c r="E1497" s="28" t="s">
        <v>26</v>
      </c>
      <c r="F1497" s="31">
        <v>97.87</v>
      </c>
      <c r="G1497" s="28" t="s">
        <v>40</v>
      </c>
      <c r="H1497" s="32">
        <v>513</v>
      </c>
      <c r="I1497" s="33">
        <v>50207.31</v>
      </c>
      <c r="J1497" s="28" t="s">
        <v>22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651</v>
      </c>
      <c r="C1498" s="24">
        <v>44651.660147078401</v>
      </c>
      <c r="D1498" s="22" t="s">
        <v>9</v>
      </c>
      <c r="E1498" s="22" t="s">
        <v>26</v>
      </c>
      <c r="F1498" s="25">
        <v>97.84</v>
      </c>
      <c r="G1498" s="22" t="s">
        <v>40</v>
      </c>
      <c r="H1498" s="26">
        <v>629</v>
      </c>
      <c r="I1498" s="27">
        <v>61541.36</v>
      </c>
      <c r="J1498" s="22" t="s">
        <v>22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651</v>
      </c>
      <c r="C1499" s="30">
        <v>44651.6601471756</v>
      </c>
      <c r="D1499" s="28" t="s">
        <v>9</v>
      </c>
      <c r="E1499" s="28" t="s">
        <v>26</v>
      </c>
      <c r="F1499" s="31">
        <v>97.84</v>
      </c>
      <c r="G1499" s="28" t="s">
        <v>40</v>
      </c>
      <c r="H1499" s="32">
        <v>1334</v>
      </c>
      <c r="I1499" s="33">
        <v>130518.56</v>
      </c>
      <c r="J1499" s="28" t="s">
        <v>27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651</v>
      </c>
      <c r="C1500" s="24">
        <v>44651.6608023218</v>
      </c>
      <c r="D1500" s="22" t="s">
        <v>9</v>
      </c>
      <c r="E1500" s="22" t="s">
        <v>26</v>
      </c>
      <c r="F1500" s="25">
        <v>97.89</v>
      </c>
      <c r="G1500" s="22" t="s">
        <v>40</v>
      </c>
      <c r="H1500" s="26">
        <v>38</v>
      </c>
      <c r="I1500" s="27">
        <v>3719.82</v>
      </c>
      <c r="J1500" s="22" t="s">
        <v>23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651</v>
      </c>
      <c r="C1501" s="30">
        <v>44651.660962677401</v>
      </c>
      <c r="D1501" s="28" t="s">
        <v>9</v>
      </c>
      <c r="E1501" s="28" t="s">
        <v>20</v>
      </c>
      <c r="F1501" s="31">
        <v>9.4550000000000001</v>
      </c>
      <c r="G1501" s="28" t="s">
        <v>40</v>
      </c>
      <c r="H1501" s="32">
        <v>1230</v>
      </c>
      <c r="I1501" s="33">
        <v>11629.65</v>
      </c>
      <c r="J1501" s="28" t="s">
        <v>21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651</v>
      </c>
      <c r="C1502" s="24">
        <v>44651.660962677401</v>
      </c>
      <c r="D1502" s="22" t="s">
        <v>9</v>
      </c>
      <c r="E1502" s="22" t="s">
        <v>20</v>
      </c>
      <c r="F1502" s="25">
        <v>9.4550000000000001</v>
      </c>
      <c r="G1502" s="22" t="s">
        <v>40</v>
      </c>
      <c r="H1502" s="26">
        <v>1160</v>
      </c>
      <c r="I1502" s="27">
        <v>10967.8</v>
      </c>
      <c r="J1502" s="22" t="s">
        <v>21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651</v>
      </c>
      <c r="C1503" s="30">
        <v>44651.661570949</v>
      </c>
      <c r="D1503" s="28" t="s">
        <v>9</v>
      </c>
      <c r="E1503" s="28" t="s">
        <v>26</v>
      </c>
      <c r="F1503" s="31">
        <v>97.96</v>
      </c>
      <c r="G1503" s="28" t="s">
        <v>40</v>
      </c>
      <c r="H1503" s="32">
        <v>970</v>
      </c>
      <c r="I1503" s="33">
        <v>95021.2</v>
      </c>
      <c r="J1503" s="28" t="s">
        <v>27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651</v>
      </c>
      <c r="C1504" s="24">
        <v>44651.661570949</v>
      </c>
      <c r="D1504" s="22" t="s">
        <v>9</v>
      </c>
      <c r="E1504" s="22" t="s">
        <v>26</v>
      </c>
      <c r="F1504" s="25">
        <v>97.96</v>
      </c>
      <c r="G1504" s="22" t="s">
        <v>40</v>
      </c>
      <c r="H1504" s="26">
        <v>19</v>
      </c>
      <c r="I1504" s="27">
        <v>1861.24</v>
      </c>
      <c r="J1504" s="22" t="s">
        <v>27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651</v>
      </c>
      <c r="C1505" s="30">
        <v>44651.661570949102</v>
      </c>
      <c r="D1505" s="28" t="s">
        <v>9</v>
      </c>
      <c r="E1505" s="28" t="s">
        <v>26</v>
      </c>
      <c r="F1505" s="31">
        <v>97.96</v>
      </c>
      <c r="G1505" s="28" t="s">
        <v>40</v>
      </c>
      <c r="H1505" s="32">
        <v>992</v>
      </c>
      <c r="I1505" s="33">
        <v>97176.320000000007</v>
      </c>
      <c r="J1505" s="28" t="s">
        <v>27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651</v>
      </c>
      <c r="C1506" s="24">
        <v>44651.661570949298</v>
      </c>
      <c r="D1506" s="22" t="s">
        <v>9</v>
      </c>
      <c r="E1506" s="22" t="s">
        <v>26</v>
      </c>
      <c r="F1506" s="25">
        <v>97.96</v>
      </c>
      <c r="G1506" s="22" t="s">
        <v>40</v>
      </c>
      <c r="H1506" s="26">
        <v>225</v>
      </c>
      <c r="I1506" s="27">
        <v>22041</v>
      </c>
      <c r="J1506" s="22" t="s">
        <v>27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651</v>
      </c>
      <c r="C1507" s="30">
        <v>44651.6615709498</v>
      </c>
      <c r="D1507" s="28" t="s">
        <v>9</v>
      </c>
      <c r="E1507" s="28" t="s">
        <v>26</v>
      </c>
      <c r="F1507" s="31">
        <v>97.96</v>
      </c>
      <c r="G1507" s="28" t="s">
        <v>40</v>
      </c>
      <c r="H1507" s="32">
        <v>35</v>
      </c>
      <c r="I1507" s="33">
        <v>3428.6</v>
      </c>
      <c r="J1507" s="28" t="s">
        <v>27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651</v>
      </c>
      <c r="C1508" s="24">
        <v>44651.661570949997</v>
      </c>
      <c r="D1508" s="22" t="s">
        <v>9</v>
      </c>
      <c r="E1508" s="22" t="s">
        <v>26</v>
      </c>
      <c r="F1508" s="25">
        <v>97.96</v>
      </c>
      <c r="G1508" s="22" t="s">
        <v>40</v>
      </c>
      <c r="H1508" s="26">
        <v>565</v>
      </c>
      <c r="I1508" s="27">
        <v>55347.4</v>
      </c>
      <c r="J1508" s="22" t="s">
        <v>27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651</v>
      </c>
      <c r="C1509" s="30">
        <v>44651.661570950397</v>
      </c>
      <c r="D1509" s="28" t="s">
        <v>9</v>
      </c>
      <c r="E1509" s="28" t="s">
        <v>26</v>
      </c>
      <c r="F1509" s="31">
        <v>97.96</v>
      </c>
      <c r="G1509" s="28" t="s">
        <v>40</v>
      </c>
      <c r="H1509" s="32">
        <v>255</v>
      </c>
      <c r="I1509" s="33">
        <v>24979.8</v>
      </c>
      <c r="J1509" s="28" t="s">
        <v>27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651</v>
      </c>
      <c r="C1510" s="24">
        <v>44651.661570950797</v>
      </c>
      <c r="D1510" s="22" t="s">
        <v>9</v>
      </c>
      <c r="E1510" s="22" t="s">
        <v>26</v>
      </c>
      <c r="F1510" s="25">
        <v>97.96</v>
      </c>
      <c r="G1510" s="22" t="s">
        <v>40</v>
      </c>
      <c r="H1510" s="26">
        <v>1011</v>
      </c>
      <c r="I1510" s="27">
        <v>99037.56</v>
      </c>
      <c r="J1510" s="22" t="s">
        <v>27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651</v>
      </c>
      <c r="C1511" s="30">
        <v>44651.6615710814</v>
      </c>
      <c r="D1511" s="28" t="s">
        <v>9</v>
      </c>
      <c r="E1511" s="28" t="s">
        <v>26</v>
      </c>
      <c r="F1511" s="31">
        <v>97.97</v>
      </c>
      <c r="G1511" s="28" t="s">
        <v>40</v>
      </c>
      <c r="H1511" s="32">
        <v>232</v>
      </c>
      <c r="I1511" s="33">
        <v>22729.040000000001</v>
      </c>
      <c r="J1511" s="28" t="s">
        <v>22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651</v>
      </c>
      <c r="C1512" s="24">
        <v>44651.661571083903</v>
      </c>
      <c r="D1512" s="22" t="s">
        <v>9</v>
      </c>
      <c r="E1512" s="22" t="s">
        <v>26</v>
      </c>
      <c r="F1512" s="25">
        <v>97.97</v>
      </c>
      <c r="G1512" s="22" t="s">
        <v>40</v>
      </c>
      <c r="H1512" s="26">
        <v>320</v>
      </c>
      <c r="I1512" s="27">
        <v>31350.400000000001</v>
      </c>
      <c r="J1512" s="22" t="s">
        <v>23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651</v>
      </c>
      <c r="C1513" s="30">
        <v>44651.661571083903</v>
      </c>
      <c r="D1513" s="28" t="s">
        <v>9</v>
      </c>
      <c r="E1513" s="28" t="s">
        <v>26</v>
      </c>
      <c r="F1513" s="31">
        <v>97.97</v>
      </c>
      <c r="G1513" s="28" t="s">
        <v>40</v>
      </c>
      <c r="H1513" s="32">
        <v>216</v>
      </c>
      <c r="I1513" s="33">
        <v>21161.52</v>
      </c>
      <c r="J1513" s="28" t="s">
        <v>23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651</v>
      </c>
      <c r="C1514" s="24">
        <v>44651.661571087199</v>
      </c>
      <c r="D1514" s="22" t="s">
        <v>9</v>
      </c>
      <c r="E1514" s="22" t="s">
        <v>26</v>
      </c>
      <c r="F1514" s="25">
        <v>97.97</v>
      </c>
      <c r="G1514" s="22" t="s">
        <v>40</v>
      </c>
      <c r="H1514" s="26">
        <v>239</v>
      </c>
      <c r="I1514" s="27">
        <v>23414.83</v>
      </c>
      <c r="J1514" s="22" t="s">
        <v>22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651</v>
      </c>
      <c r="C1515" s="30">
        <v>44651.661571087199</v>
      </c>
      <c r="D1515" s="28" t="s">
        <v>9</v>
      </c>
      <c r="E1515" s="28" t="s">
        <v>26</v>
      </c>
      <c r="F1515" s="31">
        <v>97.97</v>
      </c>
      <c r="G1515" s="28" t="s">
        <v>40</v>
      </c>
      <c r="H1515" s="32">
        <v>400</v>
      </c>
      <c r="I1515" s="33">
        <v>39188</v>
      </c>
      <c r="J1515" s="28" t="s">
        <v>22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651</v>
      </c>
      <c r="C1516" s="24">
        <v>44651.661571577402</v>
      </c>
      <c r="D1516" s="22" t="s">
        <v>9</v>
      </c>
      <c r="E1516" s="22" t="s">
        <v>26</v>
      </c>
      <c r="F1516" s="25">
        <v>97.97</v>
      </c>
      <c r="G1516" s="22" t="s">
        <v>40</v>
      </c>
      <c r="H1516" s="26">
        <v>494</v>
      </c>
      <c r="I1516" s="27">
        <v>48397.18</v>
      </c>
      <c r="J1516" s="22" t="s">
        <v>23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651</v>
      </c>
      <c r="C1517" s="30">
        <v>44651.661571584198</v>
      </c>
      <c r="D1517" s="28" t="s">
        <v>9</v>
      </c>
      <c r="E1517" s="28" t="s">
        <v>26</v>
      </c>
      <c r="F1517" s="31">
        <v>97.97</v>
      </c>
      <c r="G1517" s="28" t="s">
        <v>40</v>
      </c>
      <c r="H1517" s="32">
        <v>3</v>
      </c>
      <c r="I1517" s="33">
        <v>293.91000000000003</v>
      </c>
      <c r="J1517" s="28" t="s">
        <v>23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651</v>
      </c>
      <c r="C1518" s="24">
        <v>44651.661571586403</v>
      </c>
      <c r="D1518" s="22" t="s">
        <v>9</v>
      </c>
      <c r="E1518" s="22" t="s">
        <v>26</v>
      </c>
      <c r="F1518" s="25">
        <v>97.97</v>
      </c>
      <c r="G1518" s="22" t="s">
        <v>40</v>
      </c>
      <c r="H1518" s="26">
        <v>166</v>
      </c>
      <c r="I1518" s="27">
        <v>16263.02</v>
      </c>
      <c r="J1518" s="22" t="s">
        <v>23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651</v>
      </c>
      <c r="C1519" s="30">
        <v>44651.661799736197</v>
      </c>
      <c r="D1519" s="28" t="s">
        <v>9</v>
      </c>
      <c r="E1519" s="28" t="s">
        <v>26</v>
      </c>
      <c r="F1519" s="31">
        <v>97.95</v>
      </c>
      <c r="G1519" s="28" t="s">
        <v>40</v>
      </c>
      <c r="H1519" s="32">
        <v>901</v>
      </c>
      <c r="I1519" s="33">
        <v>88252.95</v>
      </c>
      <c r="J1519" s="28" t="s">
        <v>27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651</v>
      </c>
      <c r="C1520" s="24">
        <v>44651.661804569099</v>
      </c>
      <c r="D1520" s="22" t="s">
        <v>9</v>
      </c>
      <c r="E1520" s="22" t="s">
        <v>26</v>
      </c>
      <c r="F1520" s="25">
        <v>97.95</v>
      </c>
      <c r="G1520" s="22" t="s">
        <v>40</v>
      </c>
      <c r="H1520" s="26">
        <v>901</v>
      </c>
      <c r="I1520" s="27">
        <v>88252.95</v>
      </c>
      <c r="J1520" s="22" t="s">
        <v>27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651</v>
      </c>
      <c r="C1521" s="30">
        <v>44651.661804570998</v>
      </c>
      <c r="D1521" s="28" t="s">
        <v>9</v>
      </c>
      <c r="E1521" s="28" t="s">
        <v>26</v>
      </c>
      <c r="F1521" s="31">
        <v>97.95</v>
      </c>
      <c r="G1521" s="28" t="s">
        <v>40</v>
      </c>
      <c r="H1521" s="32">
        <v>374</v>
      </c>
      <c r="I1521" s="33">
        <v>36633.300000000003</v>
      </c>
      <c r="J1521" s="28" t="s">
        <v>27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651</v>
      </c>
      <c r="C1522" s="24">
        <v>44651.662158082298</v>
      </c>
      <c r="D1522" s="22" t="s">
        <v>9</v>
      </c>
      <c r="E1522" s="22" t="s">
        <v>20</v>
      </c>
      <c r="F1522" s="25">
        <v>9.4719999999999995</v>
      </c>
      <c r="G1522" s="22" t="s">
        <v>40</v>
      </c>
      <c r="H1522" s="26">
        <v>1221</v>
      </c>
      <c r="I1522" s="27">
        <v>11565.31</v>
      </c>
      <c r="J1522" s="22" t="s">
        <v>21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651</v>
      </c>
      <c r="C1523" s="30">
        <v>44651.6622928172</v>
      </c>
      <c r="D1523" s="28" t="s">
        <v>9</v>
      </c>
      <c r="E1523" s="28" t="s">
        <v>20</v>
      </c>
      <c r="F1523" s="31">
        <v>9.468</v>
      </c>
      <c r="G1523" s="28" t="s">
        <v>40</v>
      </c>
      <c r="H1523" s="32">
        <v>1156</v>
      </c>
      <c r="I1523" s="33">
        <v>10945.01</v>
      </c>
      <c r="J1523" s="28" t="s">
        <v>21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651</v>
      </c>
      <c r="C1524" s="24">
        <v>44651.662292817498</v>
      </c>
      <c r="D1524" s="22" t="s">
        <v>9</v>
      </c>
      <c r="E1524" s="22" t="s">
        <v>20</v>
      </c>
      <c r="F1524" s="25">
        <v>9.468</v>
      </c>
      <c r="G1524" s="22" t="s">
        <v>40</v>
      </c>
      <c r="H1524" s="26">
        <v>81</v>
      </c>
      <c r="I1524" s="27">
        <v>766.91</v>
      </c>
      <c r="J1524" s="22" t="s">
        <v>21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651</v>
      </c>
      <c r="C1525" s="30">
        <v>44651.662292817498</v>
      </c>
      <c r="D1525" s="28" t="s">
        <v>9</v>
      </c>
      <c r="E1525" s="28" t="s">
        <v>20</v>
      </c>
      <c r="F1525" s="31">
        <v>9.468</v>
      </c>
      <c r="G1525" s="28" t="s">
        <v>40</v>
      </c>
      <c r="H1525" s="32">
        <v>1353</v>
      </c>
      <c r="I1525" s="33">
        <v>12810.2</v>
      </c>
      <c r="J1525" s="28" t="s">
        <v>21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651</v>
      </c>
      <c r="C1526" s="24">
        <v>44651.662293071597</v>
      </c>
      <c r="D1526" s="22" t="s">
        <v>9</v>
      </c>
      <c r="E1526" s="22" t="s">
        <v>26</v>
      </c>
      <c r="F1526" s="25">
        <v>97.93</v>
      </c>
      <c r="G1526" s="22" t="s">
        <v>40</v>
      </c>
      <c r="H1526" s="26">
        <v>751</v>
      </c>
      <c r="I1526" s="27">
        <v>73545.429999999993</v>
      </c>
      <c r="J1526" s="22" t="s">
        <v>27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651</v>
      </c>
      <c r="C1527" s="30">
        <v>44651.662293072499</v>
      </c>
      <c r="D1527" s="28" t="s">
        <v>9</v>
      </c>
      <c r="E1527" s="28" t="s">
        <v>26</v>
      </c>
      <c r="F1527" s="31">
        <v>97.93</v>
      </c>
      <c r="G1527" s="28" t="s">
        <v>40</v>
      </c>
      <c r="H1527" s="32">
        <v>494</v>
      </c>
      <c r="I1527" s="33">
        <v>48377.42</v>
      </c>
      <c r="J1527" s="28" t="s">
        <v>27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651</v>
      </c>
      <c r="C1528" s="24">
        <v>44651.662293171597</v>
      </c>
      <c r="D1528" s="22" t="s">
        <v>9</v>
      </c>
      <c r="E1528" s="22" t="s">
        <v>26</v>
      </c>
      <c r="F1528" s="25">
        <v>97.93</v>
      </c>
      <c r="G1528" s="22" t="s">
        <v>40</v>
      </c>
      <c r="H1528" s="26">
        <v>355</v>
      </c>
      <c r="I1528" s="27">
        <v>34765.15</v>
      </c>
      <c r="J1528" s="22" t="s">
        <v>22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651</v>
      </c>
      <c r="C1529" s="30">
        <v>44651.662295805101</v>
      </c>
      <c r="D1529" s="28" t="s">
        <v>9</v>
      </c>
      <c r="E1529" s="28" t="s">
        <v>26</v>
      </c>
      <c r="F1529" s="31">
        <v>97.93</v>
      </c>
      <c r="G1529" s="28" t="s">
        <v>40</v>
      </c>
      <c r="H1529" s="32">
        <v>752</v>
      </c>
      <c r="I1529" s="33">
        <v>73643.360000000001</v>
      </c>
      <c r="J1529" s="28" t="s">
        <v>27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651</v>
      </c>
      <c r="C1530" s="24">
        <v>44651.662454337202</v>
      </c>
      <c r="D1530" s="22" t="s">
        <v>9</v>
      </c>
      <c r="E1530" s="22" t="s">
        <v>28</v>
      </c>
      <c r="F1530" s="25">
        <v>70.349999999999994</v>
      </c>
      <c r="G1530" s="22" t="s">
        <v>40</v>
      </c>
      <c r="H1530" s="26">
        <v>1090</v>
      </c>
      <c r="I1530" s="27">
        <v>76681.5</v>
      </c>
      <c r="J1530" s="22" t="s">
        <v>29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651</v>
      </c>
      <c r="C1531" s="30">
        <v>44651.662454362398</v>
      </c>
      <c r="D1531" s="28" t="s">
        <v>9</v>
      </c>
      <c r="E1531" s="28" t="s">
        <v>20</v>
      </c>
      <c r="F1531" s="31">
        <v>9.4619999999999997</v>
      </c>
      <c r="G1531" s="28" t="s">
        <v>40</v>
      </c>
      <c r="H1531" s="32">
        <v>1226</v>
      </c>
      <c r="I1531" s="33">
        <v>11600.41</v>
      </c>
      <c r="J1531" s="28" t="s">
        <v>21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651</v>
      </c>
      <c r="C1532" s="24">
        <v>44651.663068627597</v>
      </c>
      <c r="D1532" s="22" t="s">
        <v>9</v>
      </c>
      <c r="E1532" s="22" t="s">
        <v>26</v>
      </c>
      <c r="F1532" s="25">
        <v>97.88</v>
      </c>
      <c r="G1532" s="22" t="s">
        <v>40</v>
      </c>
      <c r="H1532" s="26">
        <v>1027</v>
      </c>
      <c r="I1532" s="27">
        <v>100522.76</v>
      </c>
      <c r="J1532" s="22" t="s">
        <v>27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651</v>
      </c>
      <c r="C1533" s="30">
        <v>44651.663070087401</v>
      </c>
      <c r="D1533" s="28" t="s">
        <v>9</v>
      </c>
      <c r="E1533" s="28" t="s">
        <v>26</v>
      </c>
      <c r="F1533" s="31">
        <v>97.88</v>
      </c>
      <c r="G1533" s="28" t="s">
        <v>40</v>
      </c>
      <c r="H1533" s="32">
        <v>1027</v>
      </c>
      <c r="I1533" s="33">
        <v>100522.76</v>
      </c>
      <c r="J1533" s="28" t="s">
        <v>27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651</v>
      </c>
      <c r="C1534" s="24">
        <v>44651.663075779601</v>
      </c>
      <c r="D1534" s="22" t="s">
        <v>9</v>
      </c>
      <c r="E1534" s="22" t="s">
        <v>26</v>
      </c>
      <c r="F1534" s="25">
        <v>97.88</v>
      </c>
      <c r="G1534" s="22" t="s">
        <v>40</v>
      </c>
      <c r="H1534" s="26">
        <v>48</v>
      </c>
      <c r="I1534" s="27">
        <v>4698.24</v>
      </c>
      <c r="J1534" s="22" t="s">
        <v>27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651</v>
      </c>
      <c r="C1535" s="30">
        <v>44651.6640593708</v>
      </c>
      <c r="D1535" s="28" t="s">
        <v>9</v>
      </c>
      <c r="E1535" s="28" t="s">
        <v>26</v>
      </c>
      <c r="F1535" s="31">
        <v>97.99</v>
      </c>
      <c r="G1535" s="28" t="s">
        <v>40</v>
      </c>
      <c r="H1535" s="32">
        <v>974</v>
      </c>
      <c r="I1535" s="33">
        <v>95442.26</v>
      </c>
      <c r="J1535" s="28" t="s">
        <v>27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651</v>
      </c>
      <c r="C1536" s="24">
        <v>44651.6640593708</v>
      </c>
      <c r="D1536" s="22" t="s">
        <v>9</v>
      </c>
      <c r="E1536" s="22" t="s">
        <v>26</v>
      </c>
      <c r="F1536" s="25">
        <v>97.99</v>
      </c>
      <c r="G1536" s="22" t="s">
        <v>40</v>
      </c>
      <c r="H1536" s="26">
        <v>1120</v>
      </c>
      <c r="I1536" s="27">
        <v>109748.8</v>
      </c>
      <c r="J1536" s="22" t="s">
        <v>27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651</v>
      </c>
      <c r="C1537" s="30">
        <v>44651.6640896069</v>
      </c>
      <c r="D1537" s="28" t="s">
        <v>9</v>
      </c>
      <c r="E1537" s="28" t="s">
        <v>20</v>
      </c>
      <c r="F1537" s="31">
        <v>9.4689999999999994</v>
      </c>
      <c r="G1537" s="28" t="s">
        <v>40</v>
      </c>
      <c r="H1537" s="32">
        <v>1083</v>
      </c>
      <c r="I1537" s="33">
        <v>10254.93</v>
      </c>
      <c r="J1537" s="28" t="s">
        <v>21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651</v>
      </c>
      <c r="C1538" s="24">
        <v>44651.6640896069</v>
      </c>
      <c r="D1538" s="22" t="s">
        <v>9</v>
      </c>
      <c r="E1538" s="22" t="s">
        <v>20</v>
      </c>
      <c r="F1538" s="25">
        <v>9.4689999999999994</v>
      </c>
      <c r="G1538" s="22" t="s">
        <v>40</v>
      </c>
      <c r="H1538" s="26">
        <v>1457</v>
      </c>
      <c r="I1538" s="27">
        <v>13796.33</v>
      </c>
      <c r="J1538" s="22" t="s">
        <v>21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651</v>
      </c>
      <c r="C1539" s="30">
        <v>44651.664106231197</v>
      </c>
      <c r="D1539" s="28" t="s">
        <v>9</v>
      </c>
      <c r="E1539" s="28" t="s">
        <v>20</v>
      </c>
      <c r="F1539" s="31">
        <v>9.468</v>
      </c>
      <c r="G1539" s="28" t="s">
        <v>40</v>
      </c>
      <c r="H1539" s="32">
        <v>314</v>
      </c>
      <c r="I1539" s="33">
        <v>2972.95</v>
      </c>
      <c r="J1539" s="28" t="s">
        <v>21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651</v>
      </c>
      <c r="C1540" s="24">
        <v>44651.664106231401</v>
      </c>
      <c r="D1540" s="22" t="s">
        <v>9</v>
      </c>
      <c r="E1540" s="22" t="s">
        <v>20</v>
      </c>
      <c r="F1540" s="25">
        <v>9.468</v>
      </c>
      <c r="G1540" s="22" t="s">
        <v>40</v>
      </c>
      <c r="H1540" s="26">
        <v>817</v>
      </c>
      <c r="I1540" s="27">
        <v>7735.36</v>
      </c>
      <c r="J1540" s="22" t="s">
        <v>21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651</v>
      </c>
      <c r="C1541" s="30">
        <v>44651.664618850402</v>
      </c>
      <c r="D1541" s="28" t="s">
        <v>9</v>
      </c>
      <c r="E1541" s="28" t="s">
        <v>26</v>
      </c>
      <c r="F1541" s="31">
        <v>97.99</v>
      </c>
      <c r="G1541" s="28" t="s">
        <v>40</v>
      </c>
      <c r="H1541" s="32">
        <v>68</v>
      </c>
      <c r="I1541" s="33">
        <v>6663.32</v>
      </c>
      <c r="J1541" s="28" t="s">
        <v>27</v>
      </c>
      <c r="K1541" s="28" t="s">
        <v>1557</v>
      </c>
      <c r="L1541" s="28" t="s">
        <v>42</v>
      </c>
    </row>
    <row r="1542" spans="1:12" s="1" customFormat="1" ht="19.7" customHeight="1" x14ac:dyDescent="0.2">
      <c r="A1542" s="22" t="s">
        <v>7</v>
      </c>
      <c r="B1542" s="23">
        <v>44651</v>
      </c>
      <c r="C1542" s="24">
        <v>44651.664618917297</v>
      </c>
      <c r="D1542" s="22" t="s">
        <v>9</v>
      </c>
      <c r="E1542" s="22" t="s">
        <v>26</v>
      </c>
      <c r="F1542" s="25">
        <v>97.99</v>
      </c>
      <c r="G1542" s="22" t="s">
        <v>40</v>
      </c>
      <c r="H1542" s="26">
        <v>901</v>
      </c>
      <c r="I1542" s="27">
        <v>88288.99</v>
      </c>
      <c r="J1542" s="22" t="s">
        <v>27</v>
      </c>
      <c r="K1542" s="22" t="s">
        <v>1558</v>
      </c>
      <c r="L1542" s="22" t="s">
        <v>42</v>
      </c>
    </row>
    <row r="1543" spans="1:12" s="1" customFormat="1" ht="19.7" customHeight="1" x14ac:dyDescent="0.2">
      <c r="A1543" s="28" t="s">
        <v>7</v>
      </c>
      <c r="B1543" s="29">
        <v>44651</v>
      </c>
      <c r="C1543" s="30">
        <v>44651.664618917297</v>
      </c>
      <c r="D1543" s="28" t="s">
        <v>9</v>
      </c>
      <c r="E1543" s="28" t="s">
        <v>26</v>
      </c>
      <c r="F1543" s="31">
        <v>97.99</v>
      </c>
      <c r="G1543" s="28" t="s">
        <v>40</v>
      </c>
      <c r="H1543" s="32">
        <v>99</v>
      </c>
      <c r="I1543" s="33">
        <v>9701.01</v>
      </c>
      <c r="J1543" s="28" t="s">
        <v>27</v>
      </c>
      <c r="K1543" s="28" t="s">
        <v>1559</v>
      </c>
      <c r="L1543" s="28" t="s">
        <v>42</v>
      </c>
    </row>
    <row r="1544" spans="1:12" s="1" customFormat="1" ht="19.7" customHeight="1" x14ac:dyDescent="0.2">
      <c r="A1544" s="22" t="s">
        <v>7</v>
      </c>
      <c r="B1544" s="23">
        <v>44651</v>
      </c>
      <c r="C1544" s="24">
        <v>44651.664631640298</v>
      </c>
      <c r="D1544" s="22" t="s">
        <v>9</v>
      </c>
      <c r="E1544" s="22" t="s">
        <v>26</v>
      </c>
      <c r="F1544" s="25">
        <v>97.99</v>
      </c>
      <c r="G1544" s="22" t="s">
        <v>40</v>
      </c>
      <c r="H1544" s="26">
        <v>969</v>
      </c>
      <c r="I1544" s="27">
        <v>94952.31</v>
      </c>
      <c r="J1544" s="22" t="s">
        <v>27</v>
      </c>
      <c r="K1544" s="22" t="s">
        <v>1560</v>
      </c>
      <c r="L1544" s="22" t="s">
        <v>42</v>
      </c>
    </row>
    <row r="1545" spans="1:12" s="1" customFormat="1" ht="19.7" customHeight="1" x14ac:dyDescent="0.2">
      <c r="A1545" s="28" t="s">
        <v>7</v>
      </c>
      <c r="B1545" s="29">
        <v>44651</v>
      </c>
      <c r="C1545" s="30">
        <v>44651.664631893698</v>
      </c>
      <c r="D1545" s="28" t="s">
        <v>9</v>
      </c>
      <c r="E1545" s="28" t="s">
        <v>26</v>
      </c>
      <c r="F1545" s="31">
        <v>97.99</v>
      </c>
      <c r="G1545" s="28" t="s">
        <v>40</v>
      </c>
      <c r="H1545" s="32">
        <v>107</v>
      </c>
      <c r="I1545" s="33">
        <v>10484.93</v>
      </c>
      <c r="J1545" s="28" t="s">
        <v>27</v>
      </c>
      <c r="K1545" s="28" t="s">
        <v>1561</v>
      </c>
      <c r="L1545" s="28" t="s">
        <v>42</v>
      </c>
    </row>
    <row r="1546" spans="1:12" s="1" customFormat="1" ht="19.7" customHeight="1" x14ac:dyDescent="0.2">
      <c r="A1546" s="22" t="s">
        <v>7</v>
      </c>
      <c r="B1546" s="23">
        <v>44651</v>
      </c>
      <c r="C1546" s="24">
        <v>44651.664634358298</v>
      </c>
      <c r="D1546" s="22" t="s">
        <v>9</v>
      </c>
      <c r="E1546" s="22" t="s">
        <v>26</v>
      </c>
      <c r="F1546" s="25">
        <v>97.98</v>
      </c>
      <c r="G1546" s="22" t="s">
        <v>40</v>
      </c>
      <c r="H1546" s="26">
        <v>347</v>
      </c>
      <c r="I1546" s="27">
        <v>33999.06</v>
      </c>
      <c r="J1546" s="22" t="s">
        <v>22</v>
      </c>
      <c r="K1546" s="22" t="s">
        <v>1562</v>
      </c>
      <c r="L1546" s="22" t="s">
        <v>42</v>
      </c>
    </row>
    <row r="1547" spans="1:12" s="1" customFormat="1" ht="19.7" customHeight="1" x14ac:dyDescent="0.2">
      <c r="A1547" s="28" t="s">
        <v>7</v>
      </c>
      <c r="B1547" s="29">
        <v>44651</v>
      </c>
      <c r="C1547" s="30">
        <v>44651.664634358298</v>
      </c>
      <c r="D1547" s="28" t="s">
        <v>9</v>
      </c>
      <c r="E1547" s="28" t="s">
        <v>26</v>
      </c>
      <c r="F1547" s="31">
        <v>97.98</v>
      </c>
      <c r="G1547" s="28" t="s">
        <v>40</v>
      </c>
      <c r="H1547" s="32">
        <v>72</v>
      </c>
      <c r="I1547" s="33">
        <v>7054.56</v>
      </c>
      <c r="J1547" s="28" t="s">
        <v>22</v>
      </c>
      <c r="K1547" s="28" t="s">
        <v>1563</v>
      </c>
      <c r="L1547" s="28" t="s">
        <v>42</v>
      </c>
    </row>
    <row r="1548" spans="1:12" s="1" customFormat="1" ht="19.7" customHeight="1" x14ac:dyDescent="0.2">
      <c r="A1548" s="22" t="s">
        <v>7</v>
      </c>
      <c r="B1548" s="23">
        <v>44651</v>
      </c>
      <c r="C1548" s="24">
        <v>44651.6646343748</v>
      </c>
      <c r="D1548" s="22" t="s">
        <v>9</v>
      </c>
      <c r="E1548" s="22" t="s">
        <v>26</v>
      </c>
      <c r="F1548" s="25">
        <v>97.98</v>
      </c>
      <c r="G1548" s="22" t="s">
        <v>40</v>
      </c>
      <c r="H1548" s="26">
        <v>20</v>
      </c>
      <c r="I1548" s="27">
        <v>1959.6</v>
      </c>
      <c r="J1548" s="22" t="s">
        <v>27</v>
      </c>
      <c r="K1548" s="22" t="s">
        <v>1564</v>
      </c>
      <c r="L1548" s="22" t="s">
        <v>42</v>
      </c>
    </row>
    <row r="1549" spans="1:12" s="1" customFormat="1" ht="19.7" customHeight="1" x14ac:dyDescent="0.2">
      <c r="A1549" s="28" t="s">
        <v>7</v>
      </c>
      <c r="B1549" s="29">
        <v>44651</v>
      </c>
      <c r="C1549" s="30">
        <v>44651.6646343748</v>
      </c>
      <c r="D1549" s="28" t="s">
        <v>9</v>
      </c>
      <c r="E1549" s="28" t="s">
        <v>26</v>
      </c>
      <c r="F1549" s="31">
        <v>97.98</v>
      </c>
      <c r="G1549" s="28" t="s">
        <v>40</v>
      </c>
      <c r="H1549" s="32">
        <v>734</v>
      </c>
      <c r="I1549" s="33">
        <v>71917.320000000007</v>
      </c>
      <c r="J1549" s="28" t="s">
        <v>27</v>
      </c>
      <c r="K1549" s="28" t="s">
        <v>1565</v>
      </c>
      <c r="L1549" s="28" t="s">
        <v>42</v>
      </c>
    </row>
    <row r="1550" spans="1:12" s="1" customFormat="1" ht="19.7" customHeight="1" x14ac:dyDescent="0.2">
      <c r="A1550" s="22" t="s">
        <v>7</v>
      </c>
      <c r="B1550" s="23">
        <v>44651</v>
      </c>
      <c r="C1550" s="24">
        <v>44651.6646343748</v>
      </c>
      <c r="D1550" s="22" t="s">
        <v>9</v>
      </c>
      <c r="E1550" s="22" t="s">
        <v>26</v>
      </c>
      <c r="F1550" s="25">
        <v>97.98</v>
      </c>
      <c r="G1550" s="22" t="s">
        <v>40</v>
      </c>
      <c r="H1550" s="26">
        <v>155</v>
      </c>
      <c r="I1550" s="27">
        <v>15186.9</v>
      </c>
      <c r="J1550" s="22" t="s">
        <v>27</v>
      </c>
      <c r="K1550" s="22" t="s">
        <v>1566</v>
      </c>
      <c r="L1550" s="22" t="s">
        <v>42</v>
      </c>
    </row>
    <row r="1551" spans="1:12" s="1" customFormat="1" ht="19.7" customHeight="1" x14ac:dyDescent="0.2">
      <c r="A1551" s="28" t="s">
        <v>7</v>
      </c>
      <c r="B1551" s="29">
        <v>44651</v>
      </c>
      <c r="C1551" s="30">
        <v>44651.664634490502</v>
      </c>
      <c r="D1551" s="28" t="s">
        <v>9</v>
      </c>
      <c r="E1551" s="28" t="s">
        <v>26</v>
      </c>
      <c r="F1551" s="31">
        <v>97.98</v>
      </c>
      <c r="G1551" s="28" t="s">
        <v>40</v>
      </c>
      <c r="H1551" s="32">
        <v>343</v>
      </c>
      <c r="I1551" s="33">
        <v>33607.14</v>
      </c>
      <c r="J1551" s="28" t="s">
        <v>27</v>
      </c>
      <c r="K1551" s="28" t="s">
        <v>1567</v>
      </c>
      <c r="L1551" s="28" t="s">
        <v>42</v>
      </c>
    </row>
    <row r="1552" spans="1:12" s="1" customFormat="1" ht="19.7" customHeight="1" x14ac:dyDescent="0.2">
      <c r="A1552" s="22" t="s">
        <v>7</v>
      </c>
      <c r="B1552" s="23">
        <v>44651</v>
      </c>
      <c r="C1552" s="24">
        <v>44651.664634497902</v>
      </c>
      <c r="D1552" s="22" t="s">
        <v>9</v>
      </c>
      <c r="E1552" s="22" t="s">
        <v>26</v>
      </c>
      <c r="F1552" s="25">
        <v>97.98</v>
      </c>
      <c r="G1552" s="22" t="s">
        <v>40</v>
      </c>
      <c r="H1552" s="26">
        <v>347</v>
      </c>
      <c r="I1552" s="27">
        <v>33999.06</v>
      </c>
      <c r="J1552" s="22" t="s">
        <v>22</v>
      </c>
      <c r="K1552" s="22" t="s">
        <v>1568</v>
      </c>
      <c r="L1552" s="22" t="s">
        <v>42</v>
      </c>
    </row>
    <row r="1553" spans="1:12" s="1" customFormat="1" ht="19.7" customHeight="1" x14ac:dyDescent="0.2">
      <c r="A1553" s="28" t="s">
        <v>7</v>
      </c>
      <c r="B1553" s="29">
        <v>44651</v>
      </c>
      <c r="C1553" s="30">
        <v>44651.664653125197</v>
      </c>
      <c r="D1553" s="28" t="s">
        <v>9</v>
      </c>
      <c r="E1553" s="28" t="s">
        <v>26</v>
      </c>
      <c r="F1553" s="31">
        <v>97.98</v>
      </c>
      <c r="G1553" s="28" t="s">
        <v>40</v>
      </c>
      <c r="H1553" s="32">
        <v>340</v>
      </c>
      <c r="I1553" s="33">
        <v>33313.199999999997</v>
      </c>
      <c r="J1553" s="28" t="s">
        <v>27</v>
      </c>
      <c r="K1553" s="28" t="s">
        <v>1569</v>
      </c>
      <c r="L1553" s="28" t="s">
        <v>42</v>
      </c>
    </row>
    <row r="1554" spans="1:12" s="1" customFormat="1" ht="19.7" customHeight="1" x14ac:dyDescent="0.2">
      <c r="A1554" s="22" t="s">
        <v>7</v>
      </c>
      <c r="B1554" s="23">
        <v>44651</v>
      </c>
      <c r="C1554" s="24">
        <v>44651.664803404899</v>
      </c>
      <c r="D1554" s="22" t="s">
        <v>9</v>
      </c>
      <c r="E1554" s="22" t="s">
        <v>20</v>
      </c>
      <c r="F1554" s="25">
        <v>9.4640000000000004</v>
      </c>
      <c r="G1554" s="22" t="s">
        <v>40</v>
      </c>
      <c r="H1554" s="26">
        <v>307</v>
      </c>
      <c r="I1554" s="27">
        <v>2905.45</v>
      </c>
      <c r="J1554" s="22" t="s">
        <v>21</v>
      </c>
      <c r="K1554" s="22" t="s">
        <v>1570</v>
      </c>
      <c r="L1554" s="22" t="s">
        <v>42</v>
      </c>
    </row>
    <row r="1555" spans="1:12" s="1" customFormat="1" ht="19.7" customHeight="1" x14ac:dyDescent="0.2">
      <c r="A1555" s="28" t="s">
        <v>7</v>
      </c>
      <c r="B1555" s="29">
        <v>44651</v>
      </c>
      <c r="C1555" s="30">
        <v>44651.664803453401</v>
      </c>
      <c r="D1555" s="28" t="s">
        <v>9</v>
      </c>
      <c r="E1555" s="28" t="s">
        <v>20</v>
      </c>
      <c r="F1555" s="31">
        <v>9.4640000000000004</v>
      </c>
      <c r="G1555" s="28" t="s">
        <v>40</v>
      </c>
      <c r="H1555" s="32">
        <v>143</v>
      </c>
      <c r="I1555" s="33">
        <v>1353.35</v>
      </c>
      <c r="J1555" s="28" t="s">
        <v>21</v>
      </c>
      <c r="K1555" s="28" t="s">
        <v>1571</v>
      </c>
      <c r="L1555" s="28" t="s">
        <v>42</v>
      </c>
    </row>
    <row r="1556" spans="1:12" s="1" customFormat="1" ht="19.7" customHeight="1" x14ac:dyDescent="0.2">
      <c r="A1556" s="22" t="s">
        <v>7</v>
      </c>
      <c r="B1556" s="23">
        <v>44651</v>
      </c>
      <c r="C1556" s="24">
        <v>44651.664815498101</v>
      </c>
      <c r="D1556" s="22" t="s">
        <v>9</v>
      </c>
      <c r="E1556" s="22" t="s">
        <v>20</v>
      </c>
      <c r="F1556" s="25">
        <v>9.4640000000000004</v>
      </c>
      <c r="G1556" s="22" t="s">
        <v>40</v>
      </c>
      <c r="H1556" s="26">
        <v>389</v>
      </c>
      <c r="I1556" s="27">
        <v>3681.5</v>
      </c>
      <c r="J1556" s="22" t="s">
        <v>21</v>
      </c>
      <c r="K1556" s="22" t="s">
        <v>1572</v>
      </c>
      <c r="L1556" s="22" t="s">
        <v>42</v>
      </c>
    </row>
    <row r="1557" spans="1:12" s="1" customFormat="1" ht="19.7" customHeight="1" x14ac:dyDescent="0.2">
      <c r="A1557" s="28" t="s">
        <v>7</v>
      </c>
      <c r="B1557" s="29">
        <v>44651</v>
      </c>
      <c r="C1557" s="30">
        <v>44651.6648154984</v>
      </c>
      <c r="D1557" s="28" t="s">
        <v>9</v>
      </c>
      <c r="E1557" s="28" t="s">
        <v>20</v>
      </c>
      <c r="F1557" s="31">
        <v>9.4640000000000004</v>
      </c>
      <c r="G1557" s="28" t="s">
        <v>40</v>
      </c>
      <c r="H1557" s="32">
        <v>382</v>
      </c>
      <c r="I1557" s="33">
        <v>3615.25</v>
      </c>
      <c r="J1557" s="28" t="s">
        <v>21</v>
      </c>
      <c r="K1557" s="28" t="s">
        <v>1573</v>
      </c>
      <c r="L1557" s="28" t="s">
        <v>42</v>
      </c>
    </row>
    <row r="1558" spans="1:12" s="1" customFormat="1" ht="19.7" customHeight="1" x14ac:dyDescent="0.2">
      <c r="A1558" s="22" t="s">
        <v>7</v>
      </c>
      <c r="B1558" s="23">
        <v>44651</v>
      </c>
      <c r="C1558" s="24">
        <v>44651.665295441497</v>
      </c>
      <c r="D1558" s="22" t="s">
        <v>9</v>
      </c>
      <c r="E1558" s="22" t="s">
        <v>20</v>
      </c>
      <c r="F1558" s="25">
        <v>9.4600000000000009</v>
      </c>
      <c r="G1558" s="22" t="s">
        <v>40</v>
      </c>
      <c r="H1558" s="26">
        <v>500</v>
      </c>
      <c r="I1558" s="27">
        <v>4730</v>
      </c>
      <c r="J1558" s="22" t="s">
        <v>21</v>
      </c>
      <c r="K1558" s="22" t="s">
        <v>1574</v>
      </c>
      <c r="L1558" s="22" t="s">
        <v>42</v>
      </c>
    </row>
    <row r="1559" spans="1:12" s="1" customFormat="1" ht="19.7" customHeight="1" x14ac:dyDescent="0.2">
      <c r="A1559" s="28" t="s">
        <v>7</v>
      </c>
      <c r="B1559" s="29">
        <v>44651</v>
      </c>
      <c r="C1559" s="30">
        <v>44651.665694738404</v>
      </c>
      <c r="D1559" s="28" t="s">
        <v>9</v>
      </c>
      <c r="E1559" s="28" t="s">
        <v>26</v>
      </c>
      <c r="F1559" s="31">
        <v>97.87</v>
      </c>
      <c r="G1559" s="28" t="s">
        <v>40</v>
      </c>
      <c r="H1559" s="32">
        <v>7</v>
      </c>
      <c r="I1559" s="33">
        <v>685.09</v>
      </c>
      <c r="J1559" s="28" t="s">
        <v>22</v>
      </c>
      <c r="K1559" s="28" t="s">
        <v>1575</v>
      </c>
      <c r="L1559" s="28" t="s">
        <v>42</v>
      </c>
    </row>
    <row r="1560" spans="1:12" s="1" customFormat="1" ht="19.7" customHeight="1" x14ac:dyDescent="0.2">
      <c r="A1560" s="22" t="s">
        <v>7</v>
      </c>
      <c r="B1560" s="23">
        <v>44651</v>
      </c>
      <c r="C1560" s="24">
        <v>44651.665706150001</v>
      </c>
      <c r="D1560" s="22" t="s">
        <v>9</v>
      </c>
      <c r="E1560" s="22" t="s">
        <v>26</v>
      </c>
      <c r="F1560" s="25">
        <v>97.87</v>
      </c>
      <c r="G1560" s="22" t="s">
        <v>40</v>
      </c>
      <c r="H1560" s="26">
        <v>321</v>
      </c>
      <c r="I1560" s="27">
        <v>31416.27</v>
      </c>
      <c r="J1560" s="22" t="s">
        <v>22</v>
      </c>
      <c r="K1560" s="22" t="s">
        <v>1576</v>
      </c>
      <c r="L1560" s="22" t="s">
        <v>42</v>
      </c>
    </row>
    <row r="1561" spans="1:12" s="1" customFormat="1" ht="19.7" customHeight="1" x14ac:dyDescent="0.2">
      <c r="A1561" s="28" t="s">
        <v>7</v>
      </c>
      <c r="B1561" s="29">
        <v>44651</v>
      </c>
      <c r="C1561" s="30">
        <v>44651.665891550998</v>
      </c>
      <c r="D1561" s="28" t="s">
        <v>9</v>
      </c>
      <c r="E1561" s="28" t="s">
        <v>26</v>
      </c>
      <c r="F1561" s="31">
        <v>97.87</v>
      </c>
      <c r="G1561" s="28" t="s">
        <v>40</v>
      </c>
      <c r="H1561" s="32">
        <v>108</v>
      </c>
      <c r="I1561" s="33">
        <v>10569.96</v>
      </c>
      <c r="J1561" s="28" t="s">
        <v>27</v>
      </c>
      <c r="K1561" s="28" t="s">
        <v>1577</v>
      </c>
      <c r="L1561" s="28" t="s">
        <v>42</v>
      </c>
    </row>
    <row r="1562" spans="1:12" s="1" customFormat="1" ht="19.7" customHeight="1" x14ac:dyDescent="0.2">
      <c r="A1562" s="22" t="s">
        <v>7</v>
      </c>
      <c r="B1562" s="23">
        <v>44651</v>
      </c>
      <c r="C1562" s="24">
        <v>44651.665968422298</v>
      </c>
      <c r="D1562" s="22" t="s">
        <v>9</v>
      </c>
      <c r="E1562" s="22" t="s">
        <v>26</v>
      </c>
      <c r="F1562" s="25">
        <v>97.86</v>
      </c>
      <c r="G1562" s="22" t="s">
        <v>40</v>
      </c>
      <c r="H1562" s="26">
        <v>1039</v>
      </c>
      <c r="I1562" s="27">
        <v>101676.54</v>
      </c>
      <c r="J1562" s="22" t="s">
        <v>27</v>
      </c>
      <c r="K1562" s="22" t="s">
        <v>1578</v>
      </c>
      <c r="L1562" s="22" t="s">
        <v>42</v>
      </c>
    </row>
    <row r="1563" spans="1:12" s="1" customFormat="1" ht="19.7" customHeight="1" x14ac:dyDescent="0.2">
      <c r="A1563" s="28" t="s">
        <v>7</v>
      </c>
      <c r="B1563" s="29">
        <v>44651</v>
      </c>
      <c r="C1563" s="30">
        <v>44651.665968424</v>
      </c>
      <c r="D1563" s="28" t="s">
        <v>9</v>
      </c>
      <c r="E1563" s="28" t="s">
        <v>26</v>
      </c>
      <c r="F1563" s="31">
        <v>97.86</v>
      </c>
      <c r="G1563" s="28" t="s">
        <v>40</v>
      </c>
      <c r="H1563" s="32">
        <v>1039</v>
      </c>
      <c r="I1563" s="33">
        <v>101676.54</v>
      </c>
      <c r="J1563" s="28" t="s">
        <v>27</v>
      </c>
      <c r="K1563" s="28" t="s">
        <v>1579</v>
      </c>
      <c r="L1563" s="28" t="s">
        <v>42</v>
      </c>
    </row>
    <row r="1564" spans="1:12" s="1" customFormat="1" ht="19.7" customHeight="1" x14ac:dyDescent="0.2">
      <c r="A1564" s="22" t="s">
        <v>7</v>
      </c>
      <c r="B1564" s="23">
        <v>44651</v>
      </c>
      <c r="C1564" s="24">
        <v>44651.666285748397</v>
      </c>
      <c r="D1564" s="22" t="s">
        <v>9</v>
      </c>
      <c r="E1564" s="22" t="s">
        <v>26</v>
      </c>
      <c r="F1564" s="25">
        <v>97.9</v>
      </c>
      <c r="G1564" s="22" t="s">
        <v>40</v>
      </c>
      <c r="H1564" s="26">
        <v>135</v>
      </c>
      <c r="I1564" s="27">
        <v>13216.5</v>
      </c>
      <c r="J1564" s="22" t="s">
        <v>22</v>
      </c>
      <c r="K1564" s="22" t="s">
        <v>1580</v>
      </c>
      <c r="L1564" s="22" t="s">
        <v>42</v>
      </c>
    </row>
    <row r="1565" spans="1:12" s="1" customFormat="1" ht="19.7" customHeight="1" x14ac:dyDescent="0.2">
      <c r="A1565" s="28" t="s">
        <v>7</v>
      </c>
      <c r="B1565" s="29">
        <v>44651</v>
      </c>
      <c r="C1565" s="30">
        <v>44651.666297244497</v>
      </c>
      <c r="D1565" s="28" t="s">
        <v>9</v>
      </c>
      <c r="E1565" s="28" t="s">
        <v>26</v>
      </c>
      <c r="F1565" s="31">
        <v>97.9</v>
      </c>
      <c r="G1565" s="28" t="s">
        <v>40</v>
      </c>
      <c r="H1565" s="32">
        <v>180</v>
      </c>
      <c r="I1565" s="33">
        <v>17622</v>
      </c>
      <c r="J1565" s="28" t="s">
        <v>22</v>
      </c>
      <c r="K1565" s="28" t="s">
        <v>1581</v>
      </c>
      <c r="L1565" s="28" t="s">
        <v>42</v>
      </c>
    </row>
    <row r="1566" spans="1:12" s="1" customFormat="1" ht="19.7" customHeight="1" x14ac:dyDescent="0.2">
      <c r="A1566" s="22" t="s">
        <v>7</v>
      </c>
      <c r="B1566" s="23">
        <v>44651</v>
      </c>
      <c r="C1566" s="24">
        <v>44651.666297251701</v>
      </c>
      <c r="D1566" s="22" t="s">
        <v>9</v>
      </c>
      <c r="E1566" s="22" t="s">
        <v>26</v>
      </c>
      <c r="F1566" s="25">
        <v>97.9</v>
      </c>
      <c r="G1566" s="22" t="s">
        <v>40</v>
      </c>
      <c r="H1566" s="26">
        <v>263</v>
      </c>
      <c r="I1566" s="27">
        <v>25747.7</v>
      </c>
      <c r="J1566" s="22" t="s">
        <v>22</v>
      </c>
      <c r="K1566" s="22" t="s">
        <v>1582</v>
      </c>
      <c r="L1566" s="22" t="s">
        <v>42</v>
      </c>
    </row>
    <row r="1567" spans="1:12" s="1" customFormat="1" ht="19.7" customHeight="1" x14ac:dyDescent="0.2">
      <c r="A1567" s="28" t="s">
        <v>7</v>
      </c>
      <c r="B1567" s="29">
        <v>44651</v>
      </c>
      <c r="C1567" s="30">
        <v>44651.666297274198</v>
      </c>
      <c r="D1567" s="28" t="s">
        <v>9</v>
      </c>
      <c r="E1567" s="28" t="s">
        <v>26</v>
      </c>
      <c r="F1567" s="31">
        <v>97.9</v>
      </c>
      <c r="G1567" s="28" t="s">
        <v>40</v>
      </c>
      <c r="H1567" s="32">
        <v>146</v>
      </c>
      <c r="I1567" s="33">
        <v>14293.4</v>
      </c>
      <c r="J1567" s="28" t="s">
        <v>27</v>
      </c>
      <c r="K1567" s="28" t="s">
        <v>1583</v>
      </c>
      <c r="L1567" s="28" t="s">
        <v>42</v>
      </c>
    </row>
    <row r="1568" spans="1:12" s="1" customFormat="1" ht="19.7" customHeight="1" x14ac:dyDescent="0.2">
      <c r="A1568" s="22" t="s">
        <v>7</v>
      </c>
      <c r="B1568" s="23">
        <v>44651</v>
      </c>
      <c r="C1568" s="24">
        <v>44651.666319828997</v>
      </c>
      <c r="D1568" s="22" t="s">
        <v>9</v>
      </c>
      <c r="E1568" s="22" t="s">
        <v>20</v>
      </c>
      <c r="F1568" s="25">
        <v>9.4640000000000004</v>
      </c>
      <c r="G1568" s="22" t="s">
        <v>40</v>
      </c>
      <c r="H1568" s="26">
        <v>36</v>
      </c>
      <c r="I1568" s="27">
        <v>340.7</v>
      </c>
      <c r="J1568" s="22" t="s">
        <v>22</v>
      </c>
      <c r="K1568" s="22" t="s">
        <v>1584</v>
      </c>
      <c r="L1568" s="22" t="s">
        <v>42</v>
      </c>
    </row>
    <row r="1569" spans="1:12" s="1" customFormat="1" ht="19.7" customHeight="1" x14ac:dyDescent="0.2">
      <c r="A1569" s="28" t="s">
        <v>7</v>
      </c>
      <c r="B1569" s="29">
        <v>44651</v>
      </c>
      <c r="C1569" s="30">
        <v>44651.666319835</v>
      </c>
      <c r="D1569" s="28" t="s">
        <v>9</v>
      </c>
      <c r="E1569" s="28" t="s">
        <v>20</v>
      </c>
      <c r="F1569" s="31">
        <v>9.4640000000000004</v>
      </c>
      <c r="G1569" s="28" t="s">
        <v>40</v>
      </c>
      <c r="H1569" s="32">
        <v>52</v>
      </c>
      <c r="I1569" s="33">
        <v>492.13</v>
      </c>
      <c r="J1569" s="28" t="s">
        <v>22</v>
      </c>
      <c r="K1569" s="28" t="s">
        <v>1585</v>
      </c>
      <c r="L1569" s="28" t="s">
        <v>42</v>
      </c>
    </row>
    <row r="1570" spans="1:12" s="1" customFormat="1" ht="19.7" customHeight="1" x14ac:dyDescent="0.2">
      <c r="A1570" s="22" t="s">
        <v>7</v>
      </c>
      <c r="B1570" s="23">
        <v>44651</v>
      </c>
      <c r="C1570" s="24">
        <v>44651.666319946999</v>
      </c>
      <c r="D1570" s="22" t="s">
        <v>9</v>
      </c>
      <c r="E1570" s="22" t="s">
        <v>20</v>
      </c>
      <c r="F1570" s="25">
        <v>9.4649999999999999</v>
      </c>
      <c r="G1570" s="22" t="s">
        <v>40</v>
      </c>
      <c r="H1570" s="26">
        <v>500</v>
      </c>
      <c r="I1570" s="27">
        <v>4732.5</v>
      </c>
      <c r="J1570" s="22" t="s">
        <v>21</v>
      </c>
      <c r="K1570" s="22" t="s">
        <v>1586</v>
      </c>
      <c r="L1570" s="22" t="s">
        <v>42</v>
      </c>
    </row>
    <row r="1571" spans="1:12" s="1" customFormat="1" ht="19.7" customHeight="1" x14ac:dyDescent="0.2">
      <c r="A1571" s="28" t="s">
        <v>7</v>
      </c>
      <c r="B1571" s="29">
        <v>44651</v>
      </c>
      <c r="C1571" s="30">
        <v>44651.666389188496</v>
      </c>
      <c r="D1571" s="28" t="s">
        <v>9</v>
      </c>
      <c r="E1571" s="28" t="s">
        <v>26</v>
      </c>
      <c r="F1571" s="31">
        <v>97.9</v>
      </c>
      <c r="G1571" s="28" t="s">
        <v>40</v>
      </c>
      <c r="H1571" s="32">
        <v>56</v>
      </c>
      <c r="I1571" s="33">
        <v>5482.4</v>
      </c>
      <c r="J1571" s="28" t="s">
        <v>27</v>
      </c>
      <c r="K1571" s="28" t="s">
        <v>1587</v>
      </c>
      <c r="L1571" s="28" t="s">
        <v>42</v>
      </c>
    </row>
    <row r="1572" spans="1:12" s="1" customFormat="1" ht="19.7" customHeight="1" x14ac:dyDescent="0.2">
      <c r="A1572" s="22" t="s">
        <v>7</v>
      </c>
      <c r="B1572" s="23">
        <v>44651</v>
      </c>
      <c r="C1572" s="24">
        <v>44651.666389190403</v>
      </c>
      <c r="D1572" s="22" t="s">
        <v>9</v>
      </c>
      <c r="E1572" s="22" t="s">
        <v>26</v>
      </c>
      <c r="F1572" s="25">
        <v>97.9</v>
      </c>
      <c r="G1572" s="22" t="s">
        <v>40</v>
      </c>
      <c r="H1572" s="26">
        <v>1536</v>
      </c>
      <c r="I1572" s="27">
        <v>150374.39999999999</v>
      </c>
      <c r="J1572" s="22" t="s">
        <v>27</v>
      </c>
      <c r="K1572" s="22" t="s">
        <v>1588</v>
      </c>
      <c r="L1572" s="22" t="s">
        <v>42</v>
      </c>
    </row>
    <row r="1573" spans="1:12" s="1" customFormat="1" ht="19.7" customHeight="1" x14ac:dyDescent="0.2">
      <c r="A1573" s="28" t="s">
        <v>7</v>
      </c>
      <c r="B1573" s="29">
        <v>44651</v>
      </c>
      <c r="C1573" s="30">
        <v>44651.666458672298</v>
      </c>
      <c r="D1573" s="28" t="s">
        <v>9</v>
      </c>
      <c r="E1573" s="28" t="s">
        <v>26</v>
      </c>
      <c r="F1573" s="31">
        <v>97.9</v>
      </c>
      <c r="G1573" s="28" t="s">
        <v>40</v>
      </c>
      <c r="H1573" s="32">
        <v>337</v>
      </c>
      <c r="I1573" s="33">
        <v>32992.300000000003</v>
      </c>
      <c r="J1573" s="28" t="s">
        <v>27</v>
      </c>
      <c r="K1573" s="28" t="s">
        <v>1589</v>
      </c>
      <c r="L1573" s="28" t="s">
        <v>42</v>
      </c>
    </row>
    <row r="1574" spans="1:12" s="1" customFormat="1" ht="19.7" customHeight="1" x14ac:dyDescent="0.2">
      <c r="A1574" s="22" t="s">
        <v>7</v>
      </c>
      <c r="B1574" s="23">
        <v>44651</v>
      </c>
      <c r="C1574" s="24">
        <v>44651.666458882501</v>
      </c>
      <c r="D1574" s="22" t="s">
        <v>9</v>
      </c>
      <c r="E1574" s="22" t="s">
        <v>26</v>
      </c>
      <c r="F1574" s="25">
        <v>97.9</v>
      </c>
      <c r="G1574" s="22" t="s">
        <v>40</v>
      </c>
      <c r="H1574" s="26">
        <v>56</v>
      </c>
      <c r="I1574" s="27">
        <v>5482.4</v>
      </c>
      <c r="J1574" s="22" t="s">
        <v>27</v>
      </c>
      <c r="K1574" s="22" t="s">
        <v>1590</v>
      </c>
      <c r="L1574" s="22" t="s">
        <v>42</v>
      </c>
    </row>
    <row r="1575" spans="1:12" s="1" customFormat="1" ht="19.7" customHeight="1" x14ac:dyDescent="0.2">
      <c r="A1575" s="28" t="s">
        <v>7</v>
      </c>
      <c r="B1575" s="29">
        <v>44651</v>
      </c>
      <c r="C1575" s="30">
        <v>44651.666630756001</v>
      </c>
      <c r="D1575" s="28" t="s">
        <v>9</v>
      </c>
      <c r="E1575" s="28" t="s">
        <v>28</v>
      </c>
      <c r="F1575" s="31">
        <v>70.34</v>
      </c>
      <c r="G1575" s="28" t="s">
        <v>40</v>
      </c>
      <c r="H1575" s="32">
        <v>1087</v>
      </c>
      <c r="I1575" s="33">
        <v>76459.58</v>
      </c>
      <c r="J1575" s="28" t="s">
        <v>29</v>
      </c>
      <c r="K1575" s="28" t="s">
        <v>1591</v>
      </c>
      <c r="L1575" s="28" t="s">
        <v>42</v>
      </c>
    </row>
    <row r="1576" spans="1:12" s="1" customFormat="1" ht="19.7" customHeight="1" x14ac:dyDescent="0.2">
      <c r="A1576" s="22" t="s">
        <v>7</v>
      </c>
      <c r="B1576" s="23">
        <v>44651</v>
      </c>
      <c r="C1576" s="24">
        <v>44651.666638127703</v>
      </c>
      <c r="D1576" s="22" t="s">
        <v>9</v>
      </c>
      <c r="E1576" s="22" t="s">
        <v>26</v>
      </c>
      <c r="F1576" s="25">
        <v>97.83</v>
      </c>
      <c r="G1576" s="22" t="s">
        <v>40</v>
      </c>
      <c r="H1576" s="26">
        <v>710</v>
      </c>
      <c r="I1576" s="27">
        <v>69459.3</v>
      </c>
      <c r="J1576" s="22" t="s">
        <v>27</v>
      </c>
      <c r="K1576" s="22" t="s">
        <v>1592</v>
      </c>
      <c r="L1576" s="22" t="s">
        <v>42</v>
      </c>
    </row>
    <row r="1577" spans="1:12" s="1" customFormat="1" ht="19.7" customHeight="1" x14ac:dyDescent="0.2">
      <c r="A1577" s="28" t="s">
        <v>7</v>
      </c>
      <c r="B1577" s="29">
        <v>44651</v>
      </c>
      <c r="C1577" s="30">
        <v>44651.666638127899</v>
      </c>
      <c r="D1577" s="28" t="s">
        <v>9</v>
      </c>
      <c r="E1577" s="28" t="s">
        <v>26</v>
      </c>
      <c r="F1577" s="31">
        <v>97.83</v>
      </c>
      <c r="G1577" s="28" t="s">
        <v>40</v>
      </c>
      <c r="H1577" s="32">
        <v>847</v>
      </c>
      <c r="I1577" s="33">
        <v>82862.009999999995</v>
      </c>
      <c r="J1577" s="28" t="s">
        <v>27</v>
      </c>
      <c r="K1577" s="28" t="s">
        <v>1593</v>
      </c>
      <c r="L1577" s="28" t="s">
        <v>42</v>
      </c>
    </row>
    <row r="1578" spans="1:12" s="1" customFormat="1" ht="19.7" customHeight="1" x14ac:dyDescent="0.2">
      <c r="A1578" s="22" t="s">
        <v>7</v>
      </c>
      <c r="B1578" s="23">
        <v>44651</v>
      </c>
      <c r="C1578" s="24">
        <v>44651.666845574997</v>
      </c>
      <c r="D1578" s="22" t="s">
        <v>9</v>
      </c>
      <c r="E1578" s="22" t="s">
        <v>20</v>
      </c>
      <c r="F1578" s="25">
        <v>9.4640000000000004</v>
      </c>
      <c r="G1578" s="22" t="s">
        <v>40</v>
      </c>
      <c r="H1578" s="26">
        <v>1000</v>
      </c>
      <c r="I1578" s="27">
        <v>9464</v>
      </c>
      <c r="J1578" s="22" t="s">
        <v>21</v>
      </c>
      <c r="K1578" s="22" t="s">
        <v>1594</v>
      </c>
      <c r="L1578" s="22" t="s">
        <v>42</v>
      </c>
    </row>
    <row r="1579" spans="1:12" s="1" customFormat="1" ht="19.7" customHeight="1" x14ac:dyDescent="0.2">
      <c r="A1579" s="28" t="s">
        <v>7</v>
      </c>
      <c r="B1579" s="29">
        <v>44651</v>
      </c>
      <c r="C1579" s="30">
        <v>44651.666845575099</v>
      </c>
      <c r="D1579" s="28" t="s">
        <v>9</v>
      </c>
      <c r="E1579" s="28" t="s">
        <v>20</v>
      </c>
      <c r="F1579" s="31">
        <v>9.4640000000000004</v>
      </c>
      <c r="G1579" s="28" t="s">
        <v>40</v>
      </c>
      <c r="H1579" s="32">
        <v>163</v>
      </c>
      <c r="I1579" s="33">
        <v>1542.63</v>
      </c>
      <c r="J1579" s="28" t="s">
        <v>21</v>
      </c>
      <c r="K1579" s="28" t="s">
        <v>1595</v>
      </c>
      <c r="L1579" s="28" t="s">
        <v>42</v>
      </c>
    </row>
    <row r="1580" spans="1:12" s="1" customFormat="1" ht="19.7" customHeight="1" x14ac:dyDescent="0.2">
      <c r="A1580" s="22" t="s">
        <v>7</v>
      </c>
      <c r="B1580" s="23">
        <v>44651</v>
      </c>
      <c r="C1580" s="24">
        <v>44651.666851366499</v>
      </c>
      <c r="D1580" s="22" t="s">
        <v>9</v>
      </c>
      <c r="E1580" s="22" t="s">
        <v>20</v>
      </c>
      <c r="F1580" s="25">
        <v>9.4629999999999992</v>
      </c>
      <c r="G1580" s="22" t="s">
        <v>40</v>
      </c>
      <c r="H1580" s="26">
        <v>737</v>
      </c>
      <c r="I1580" s="27">
        <v>6974.23</v>
      </c>
      <c r="J1580" s="22" t="s">
        <v>21</v>
      </c>
      <c r="K1580" s="22" t="s">
        <v>1596</v>
      </c>
      <c r="L1580" s="22" t="s">
        <v>42</v>
      </c>
    </row>
    <row r="1581" spans="1:12" s="1" customFormat="1" ht="19.7" customHeight="1" x14ac:dyDescent="0.2">
      <c r="A1581" s="28" t="s">
        <v>7</v>
      </c>
      <c r="B1581" s="29">
        <v>44651</v>
      </c>
      <c r="C1581" s="30">
        <v>44651.666862253602</v>
      </c>
      <c r="D1581" s="28" t="s">
        <v>9</v>
      </c>
      <c r="E1581" s="28" t="s">
        <v>20</v>
      </c>
      <c r="F1581" s="31">
        <v>9.4629999999999992</v>
      </c>
      <c r="G1581" s="28" t="s">
        <v>40</v>
      </c>
      <c r="H1581" s="32">
        <v>419</v>
      </c>
      <c r="I1581" s="33">
        <v>3965</v>
      </c>
      <c r="J1581" s="28" t="s">
        <v>21</v>
      </c>
      <c r="K1581" s="28" t="s">
        <v>1597</v>
      </c>
      <c r="L1581" s="28" t="s">
        <v>42</v>
      </c>
    </row>
    <row r="1582" spans="1:12" s="1" customFormat="1" ht="19.7" customHeight="1" x14ac:dyDescent="0.2">
      <c r="A1582" s="22" t="s">
        <v>7</v>
      </c>
      <c r="B1582" s="23">
        <v>44651</v>
      </c>
      <c r="C1582" s="24">
        <v>44651.666866276697</v>
      </c>
      <c r="D1582" s="22" t="s">
        <v>9</v>
      </c>
      <c r="E1582" s="22" t="s">
        <v>20</v>
      </c>
      <c r="F1582" s="25">
        <v>9.4649999999999999</v>
      </c>
      <c r="G1582" s="22" t="s">
        <v>40</v>
      </c>
      <c r="H1582" s="26">
        <v>934</v>
      </c>
      <c r="I1582" s="27">
        <v>8840.31</v>
      </c>
      <c r="J1582" s="22" t="s">
        <v>23</v>
      </c>
      <c r="K1582" s="22" t="s">
        <v>1598</v>
      </c>
      <c r="L1582" s="22" t="s">
        <v>42</v>
      </c>
    </row>
    <row r="1583" spans="1:12" s="1" customFormat="1" ht="19.7" customHeight="1" x14ac:dyDescent="0.2">
      <c r="A1583" s="28" t="s">
        <v>7</v>
      </c>
      <c r="B1583" s="29">
        <v>44651</v>
      </c>
      <c r="C1583" s="30">
        <v>44651.6668663198</v>
      </c>
      <c r="D1583" s="28" t="s">
        <v>9</v>
      </c>
      <c r="E1583" s="28" t="s">
        <v>26</v>
      </c>
      <c r="F1583" s="31">
        <v>97.91</v>
      </c>
      <c r="G1583" s="28" t="s">
        <v>40</v>
      </c>
      <c r="H1583" s="32">
        <v>1679</v>
      </c>
      <c r="I1583" s="33">
        <v>164390.89000000001</v>
      </c>
      <c r="J1583" s="28" t="s">
        <v>27</v>
      </c>
      <c r="K1583" s="28" t="s">
        <v>1599</v>
      </c>
      <c r="L1583" s="28" t="s">
        <v>42</v>
      </c>
    </row>
    <row r="1584" spans="1:12" s="1" customFormat="1" ht="19.7" customHeight="1" x14ac:dyDescent="0.2">
      <c r="A1584" s="22" t="s">
        <v>7</v>
      </c>
      <c r="B1584" s="23">
        <v>44651</v>
      </c>
      <c r="C1584" s="24">
        <v>44651.667260390801</v>
      </c>
      <c r="D1584" s="22" t="s">
        <v>9</v>
      </c>
      <c r="E1584" s="22" t="s">
        <v>20</v>
      </c>
      <c r="F1584" s="25">
        <v>9.4649999999999999</v>
      </c>
      <c r="G1584" s="22" t="s">
        <v>40</v>
      </c>
      <c r="H1584" s="26">
        <v>468</v>
      </c>
      <c r="I1584" s="27">
        <v>4429.62</v>
      </c>
      <c r="J1584" s="22" t="s">
        <v>22</v>
      </c>
      <c r="K1584" s="22" t="s">
        <v>1600</v>
      </c>
      <c r="L1584" s="22" t="s">
        <v>42</v>
      </c>
    </row>
    <row r="1585" spans="1:12" s="1" customFormat="1" ht="19.7" customHeight="1" x14ac:dyDescent="0.2">
      <c r="A1585" s="28" t="s">
        <v>7</v>
      </c>
      <c r="B1585" s="29">
        <v>44651</v>
      </c>
      <c r="C1585" s="30">
        <v>44651.667260735303</v>
      </c>
      <c r="D1585" s="28" t="s">
        <v>9</v>
      </c>
      <c r="E1585" s="28" t="s">
        <v>20</v>
      </c>
      <c r="F1585" s="31">
        <v>9.4649999999999999</v>
      </c>
      <c r="G1585" s="28" t="s">
        <v>40</v>
      </c>
      <c r="H1585" s="32">
        <v>824</v>
      </c>
      <c r="I1585" s="33">
        <v>7799.16</v>
      </c>
      <c r="J1585" s="28" t="s">
        <v>22</v>
      </c>
      <c r="K1585" s="28" t="s">
        <v>1601</v>
      </c>
      <c r="L1585" s="28" t="s">
        <v>42</v>
      </c>
    </row>
    <row r="1586" spans="1:12" s="1" customFormat="1" ht="19.7" customHeight="1" x14ac:dyDescent="0.2">
      <c r="A1586" s="22" t="s">
        <v>7</v>
      </c>
      <c r="B1586" s="23">
        <v>44651</v>
      </c>
      <c r="C1586" s="24">
        <v>44651.667277074499</v>
      </c>
      <c r="D1586" s="22" t="s">
        <v>9</v>
      </c>
      <c r="E1586" s="22" t="s">
        <v>20</v>
      </c>
      <c r="F1586" s="25">
        <v>9.4659999999999993</v>
      </c>
      <c r="G1586" s="22" t="s">
        <v>40</v>
      </c>
      <c r="H1586" s="26">
        <v>453</v>
      </c>
      <c r="I1586" s="27">
        <v>4288.1000000000004</v>
      </c>
      <c r="J1586" s="22" t="s">
        <v>23</v>
      </c>
      <c r="K1586" s="22" t="s">
        <v>1602</v>
      </c>
      <c r="L1586" s="22" t="s">
        <v>42</v>
      </c>
    </row>
    <row r="1587" spans="1:12" s="1" customFormat="1" ht="19.7" customHeight="1" x14ac:dyDescent="0.2">
      <c r="A1587" s="28" t="s">
        <v>7</v>
      </c>
      <c r="B1587" s="29">
        <v>44651</v>
      </c>
      <c r="C1587" s="30">
        <v>44651.667685415799</v>
      </c>
      <c r="D1587" s="28" t="s">
        <v>9</v>
      </c>
      <c r="E1587" s="28" t="s">
        <v>20</v>
      </c>
      <c r="F1587" s="31">
        <v>9.4649999999999999</v>
      </c>
      <c r="G1587" s="28" t="s">
        <v>40</v>
      </c>
      <c r="H1587" s="32">
        <v>368</v>
      </c>
      <c r="I1587" s="33">
        <v>3483.12</v>
      </c>
      <c r="J1587" s="28" t="s">
        <v>21</v>
      </c>
      <c r="K1587" s="28" t="s">
        <v>1603</v>
      </c>
      <c r="L1587" s="28" t="s">
        <v>42</v>
      </c>
    </row>
    <row r="1588" spans="1:12" s="1" customFormat="1" ht="19.7" customHeight="1" x14ac:dyDescent="0.2">
      <c r="A1588" s="22" t="s">
        <v>7</v>
      </c>
      <c r="B1588" s="23">
        <v>44651</v>
      </c>
      <c r="C1588" s="24">
        <v>44651.668136060398</v>
      </c>
      <c r="D1588" s="22" t="s">
        <v>9</v>
      </c>
      <c r="E1588" s="22" t="s">
        <v>26</v>
      </c>
      <c r="F1588" s="25">
        <v>98.06</v>
      </c>
      <c r="G1588" s="22" t="s">
        <v>40</v>
      </c>
      <c r="H1588" s="26">
        <v>102</v>
      </c>
      <c r="I1588" s="27">
        <v>10002.120000000001</v>
      </c>
      <c r="J1588" s="22" t="s">
        <v>27</v>
      </c>
      <c r="K1588" s="22" t="s">
        <v>1604</v>
      </c>
      <c r="L1588" s="22" t="s">
        <v>42</v>
      </c>
    </row>
    <row r="1589" spans="1:12" s="1" customFormat="1" ht="19.7" customHeight="1" x14ac:dyDescent="0.2">
      <c r="A1589" s="28" t="s">
        <v>7</v>
      </c>
      <c r="B1589" s="29">
        <v>44651</v>
      </c>
      <c r="C1589" s="30">
        <v>44651.668136061198</v>
      </c>
      <c r="D1589" s="28" t="s">
        <v>9</v>
      </c>
      <c r="E1589" s="28" t="s">
        <v>26</v>
      </c>
      <c r="F1589" s="31">
        <v>98.06</v>
      </c>
      <c r="G1589" s="28" t="s">
        <v>40</v>
      </c>
      <c r="H1589" s="32">
        <v>1644</v>
      </c>
      <c r="I1589" s="33">
        <v>161210.64000000001</v>
      </c>
      <c r="J1589" s="28" t="s">
        <v>27</v>
      </c>
      <c r="K1589" s="28" t="s">
        <v>1605</v>
      </c>
      <c r="L1589" s="28" t="s">
        <v>42</v>
      </c>
    </row>
    <row r="1590" spans="1:12" s="1" customFormat="1" ht="19.7" customHeight="1" x14ac:dyDescent="0.2">
      <c r="A1590" s="22" t="s">
        <v>7</v>
      </c>
      <c r="B1590" s="23">
        <v>44651</v>
      </c>
      <c r="C1590" s="24">
        <v>44651.668156099098</v>
      </c>
      <c r="D1590" s="22" t="s">
        <v>9</v>
      </c>
      <c r="E1590" s="22" t="s">
        <v>26</v>
      </c>
      <c r="F1590" s="25">
        <v>98.06</v>
      </c>
      <c r="G1590" s="22" t="s">
        <v>40</v>
      </c>
      <c r="H1590" s="26">
        <v>1357</v>
      </c>
      <c r="I1590" s="27">
        <v>133067.42000000001</v>
      </c>
      <c r="J1590" s="22" t="s">
        <v>22</v>
      </c>
      <c r="K1590" s="22" t="s">
        <v>1606</v>
      </c>
      <c r="L1590" s="22" t="s">
        <v>42</v>
      </c>
    </row>
    <row r="1591" spans="1:12" s="1" customFormat="1" ht="19.7" customHeight="1" x14ac:dyDescent="0.2">
      <c r="A1591" s="28" t="s">
        <v>7</v>
      </c>
      <c r="B1591" s="29">
        <v>44651</v>
      </c>
      <c r="C1591" s="30">
        <v>44651.668156100197</v>
      </c>
      <c r="D1591" s="28" t="s">
        <v>9</v>
      </c>
      <c r="E1591" s="28" t="s">
        <v>26</v>
      </c>
      <c r="F1591" s="31">
        <v>98.06</v>
      </c>
      <c r="G1591" s="28" t="s">
        <v>40</v>
      </c>
      <c r="H1591" s="32">
        <v>521</v>
      </c>
      <c r="I1591" s="33">
        <v>51089.26</v>
      </c>
      <c r="J1591" s="28" t="s">
        <v>22</v>
      </c>
      <c r="K1591" s="28" t="s">
        <v>1607</v>
      </c>
      <c r="L1591" s="28" t="s">
        <v>42</v>
      </c>
    </row>
    <row r="1592" spans="1:12" s="1" customFormat="1" ht="19.7" customHeight="1" x14ac:dyDescent="0.2">
      <c r="A1592" s="22" t="s">
        <v>7</v>
      </c>
      <c r="B1592" s="23">
        <v>44651</v>
      </c>
      <c r="C1592" s="24">
        <v>44651.668181985799</v>
      </c>
      <c r="D1592" s="22" t="s">
        <v>9</v>
      </c>
      <c r="E1592" s="22" t="s">
        <v>20</v>
      </c>
      <c r="F1592" s="25">
        <v>9.4640000000000004</v>
      </c>
      <c r="G1592" s="22" t="s">
        <v>40</v>
      </c>
      <c r="H1592" s="26">
        <v>67</v>
      </c>
      <c r="I1592" s="27">
        <v>634.09</v>
      </c>
      <c r="J1592" s="22" t="s">
        <v>21</v>
      </c>
      <c r="K1592" s="22" t="s">
        <v>1608</v>
      </c>
      <c r="L1592" s="22" t="s">
        <v>42</v>
      </c>
    </row>
    <row r="1593" spans="1:12" s="1" customFormat="1" ht="19.7" customHeight="1" x14ac:dyDescent="0.2">
      <c r="A1593" s="28" t="s">
        <v>7</v>
      </c>
      <c r="B1593" s="29">
        <v>44651</v>
      </c>
      <c r="C1593" s="30">
        <v>44651.668199356798</v>
      </c>
      <c r="D1593" s="28" t="s">
        <v>9</v>
      </c>
      <c r="E1593" s="28" t="s">
        <v>20</v>
      </c>
      <c r="F1593" s="31">
        <v>9.4640000000000004</v>
      </c>
      <c r="G1593" s="28" t="s">
        <v>40</v>
      </c>
      <c r="H1593" s="32">
        <v>1280</v>
      </c>
      <c r="I1593" s="33">
        <v>12113.92</v>
      </c>
      <c r="J1593" s="28" t="s">
        <v>21</v>
      </c>
      <c r="K1593" s="28" t="s">
        <v>1609</v>
      </c>
      <c r="L1593" s="28" t="s">
        <v>42</v>
      </c>
    </row>
    <row r="1594" spans="1:12" s="1" customFormat="1" ht="19.7" customHeight="1" x14ac:dyDescent="0.2">
      <c r="A1594" s="22" t="s">
        <v>7</v>
      </c>
      <c r="B1594" s="23">
        <v>44651</v>
      </c>
      <c r="C1594" s="24">
        <v>44651.668199356798</v>
      </c>
      <c r="D1594" s="22" t="s">
        <v>9</v>
      </c>
      <c r="E1594" s="22" t="s">
        <v>20</v>
      </c>
      <c r="F1594" s="25">
        <v>9.4640000000000004</v>
      </c>
      <c r="G1594" s="22" t="s">
        <v>40</v>
      </c>
      <c r="H1594" s="26">
        <v>1220</v>
      </c>
      <c r="I1594" s="27">
        <v>11546.08</v>
      </c>
      <c r="J1594" s="22" t="s">
        <v>21</v>
      </c>
      <c r="K1594" s="22" t="s">
        <v>1610</v>
      </c>
      <c r="L1594" s="22" t="s">
        <v>42</v>
      </c>
    </row>
    <row r="1595" spans="1:12" s="1" customFormat="1" ht="19.7" customHeight="1" x14ac:dyDescent="0.2">
      <c r="A1595" s="28" t="s">
        <v>7</v>
      </c>
      <c r="B1595" s="29">
        <v>44651</v>
      </c>
      <c r="C1595" s="30">
        <v>44651.668199357198</v>
      </c>
      <c r="D1595" s="28" t="s">
        <v>9</v>
      </c>
      <c r="E1595" s="28" t="s">
        <v>20</v>
      </c>
      <c r="F1595" s="31">
        <v>9.4640000000000004</v>
      </c>
      <c r="G1595" s="28" t="s">
        <v>40</v>
      </c>
      <c r="H1595" s="32">
        <v>130</v>
      </c>
      <c r="I1595" s="33">
        <v>1230.32</v>
      </c>
      <c r="J1595" s="28" t="s">
        <v>21</v>
      </c>
      <c r="K1595" s="28" t="s">
        <v>1611</v>
      </c>
      <c r="L1595" s="28" t="s">
        <v>42</v>
      </c>
    </row>
    <row r="1596" spans="1:12" s="1" customFormat="1" ht="19.7" customHeight="1" x14ac:dyDescent="0.2">
      <c r="A1596" s="22" t="s">
        <v>7</v>
      </c>
      <c r="B1596" s="23">
        <v>44651</v>
      </c>
      <c r="C1596" s="24">
        <v>44651.668932619803</v>
      </c>
      <c r="D1596" s="22" t="s">
        <v>9</v>
      </c>
      <c r="E1596" s="22" t="s">
        <v>26</v>
      </c>
      <c r="F1596" s="25">
        <v>97.95</v>
      </c>
      <c r="G1596" s="22" t="s">
        <v>40</v>
      </c>
      <c r="H1596" s="26">
        <v>600</v>
      </c>
      <c r="I1596" s="27">
        <v>58770</v>
      </c>
      <c r="J1596" s="22" t="s">
        <v>27</v>
      </c>
      <c r="K1596" s="22" t="s">
        <v>1612</v>
      </c>
      <c r="L1596" s="22" t="s">
        <v>42</v>
      </c>
    </row>
    <row r="1597" spans="1:12" s="1" customFormat="1" ht="19.7" customHeight="1" x14ac:dyDescent="0.2">
      <c r="A1597" s="28" t="s">
        <v>7</v>
      </c>
      <c r="B1597" s="29">
        <v>44651</v>
      </c>
      <c r="C1597" s="30">
        <v>44651.668949657098</v>
      </c>
      <c r="D1597" s="28" t="s">
        <v>9</v>
      </c>
      <c r="E1597" s="28" t="s">
        <v>26</v>
      </c>
      <c r="F1597" s="31">
        <v>97.95</v>
      </c>
      <c r="G1597" s="28" t="s">
        <v>40</v>
      </c>
      <c r="H1597" s="32">
        <v>317</v>
      </c>
      <c r="I1597" s="33">
        <v>31050.15</v>
      </c>
      <c r="J1597" s="28" t="s">
        <v>27</v>
      </c>
      <c r="K1597" s="28" t="s">
        <v>1613</v>
      </c>
      <c r="L1597" s="28" t="s">
        <v>42</v>
      </c>
    </row>
    <row r="1598" spans="1:12" s="1" customFormat="1" ht="19.7" customHeight="1" x14ac:dyDescent="0.2">
      <c r="A1598" s="22" t="s">
        <v>7</v>
      </c>
      <c r="B1598" s="23">
        <v>44651</v>
      </c>
      <c r="C1598" s="24">
        <v>44651.668949658502</v>
      </c>
      <c r="D1598" s="22" t="s">
        <v>9</v>
      </c>
      <c r="E1598" s="22" t="s">
        <v>26</v>
      </c>
      <c r="F1598" s="25">
        <v>97.95</v>
      </c>
      <c r="G1598" s="22" t="s">
        <v>40</v>
      </c>
      <c r="H1598" s="26">
        <v>917</v>
      </c>
      <c r="I1598" s="27">
        <v>89820.15</v>
      </c>
      <c r="J1598" s="22" t="s">
        <v>27</v>
      </c>
      <c r="K1598" s="22" t="s">
        <v>1614</v>
      </c>
      <c r="L1598" s="22" t="s">
        <v>42</v>
      </c>
    </row>
    <row r="1599" spans="1:12" s="1" customFormat="1" ht="19.7" customHeight="1" x14ac:dyDescent="0.2">
      <c r="A1599" s="28" t="s">
        <v>7</v>
      </c>
      <c r="B1599" s="29">
        <v>44651</v>
      </c>
      <c r="C1599" s="30">
        <v>44651.668949659303</v>
      </c>
      <c r="D1599" s="28" t="s">
        <v>9</v>
      </c>
      <c r="E1599" s="28" t="s">
        <v>26</v>
      </c>
      <c r="F1599" s="31">
        <v>97.95</v>
      </c>
      <c r="G1599" s="28" t="s">
        <v>40</v>
      </c>
      <c r="H1599" s="32">
        <v>115</v>
      </c>
      <c r="I1599" s="33">
        <v>11264.25</v>
      </c>
      <c r="J1599" s="28" t="s">
        <v>27</v>
      </c>
      <c r="K1599" s="28" t="s">
        <v>1615</v>
      </c>
      <c r="L1599" s="28" t="s">
        <v>42</v>
      </c>
    </row>
    <row r="1600" spans="1:12" s="1" customFormat="1" ht="19.7" customHeight="1" x14ac:dyDescent="0.2">
      <c r="A1600" s="22" t="s">
        <v>7</v>
      </c>
      <c r="B1600" s="23">
        <v>44651</v>
      </c>
      <c r="C1600" s="24">
        <v>44651.668949993102</v>
      </c>
      <c r="D1600" s="22" t="s">
        <v>9</v>
      </c>
      <c r="E1600" s="22" t="s">
        <v>26</v>
      </c>
      <c r="F1600" s="25">
        <v>97.94</v>
      </c>
      <c r="G1600" s="22" t="s">
        <v>40</v>
      </c>
      <c r="H1600" s="26">
        <v>597</v>
      </c>
      <c r="I1600" s="27">
        <v>58470.18</v>
      </c>
      <c r="J1600" s="22" t="s">
        <v>22</v>
      </c>
      <c r="K1600" s="22" t="s">
        <v>1616</v>
      </c>
      <c r="L1600" s="22" t="s">
        <v>42</v>
      </c>
    </row>
    <row r="1601" spans="1:12" s="1" customFormat="1" ht="19.7" customHeight="1" x14ac:dyDescent="0.2">
      <c r="A1601" s="28" t="s">
        <v>7</v>
      </c>
      <c r="B1601" s="29">
        <v>44651</v>
      </c>
      <c r="C1601" s="30">
        <v>44651.668949993997</v>
      </c>
      <c r="D1601" s="28" t="s">
        <v>9</v>
      </c>
      <c r="E1601" s="28" t="s">
        <v>26</v>
      </c>
      <c r="F1601" s="31">
        <v>97.94</v>
      </c>
      <c r="G1601" s="28" t="s">
        <v>40</v>
      </c>
      <c r="H1601" s="32">
        <v>30</v>
      </c>
      <c r="I1601" s="33">
        <v>2938.2</v>
      </c>
      <c r="J1601" s="28" t="s">
        <v>22</v>
      </c>
      <c r="K1601" s="28" t="s">
        <v>1617</v>
      </c>
      <c r="L1601" s="28" t="s">
        <v>42</v>
      </c>
    </row>
    <row r="1602" spans="1:12" s="1" customFormat="1" ht="19.7" customHeight="1" x14ac:dyDescent="0.2">
      <c r="A1602" s="22" t="s">
        <v>7</v>
      </c>
      <c r="B1602" s="23">
        <v>44651</v>
      </c>
      <c r="C1602" s="24">
        <v>44651.668950090097</v>
      </c>
      <c r="D1602" s="22" t="s">
        <v>9</v>
      </c>
      <c r="E1602" s="22" t="s">
        <v>26</v>
      </c>
      <c r="F1602" s="25">
        <v>97.94</v>
      </c>
      <c r="G1602" s="22" t="s">
        <v>40</v>
      </c>
      <c r="H1602" s="26">
        <v>1329</v>
      </c>
      <c r="I1602" s="27">
        <v>130162.26</v>
      </c>
      <c r="J1602" s="22" t="s">
        <v>27</v>
      </c>
      <c r="K1602" s="22" t="s">
        <v>1618</v>
      </c>
      <c r="L1602" s="22" t="s">
        <v>42</v>
      </c>
    </row>
    <row r="1603" spans="1:12" s="1" customFormat="1" ht="19.7" customHeight="1" x14ac:dyDescent="0.2">
      <c r="A1603" s="28" t="s">
        <v>7</v>
      </c>
      <c r="B1603" s="29">
        <v>44651</v>
      </c>
      <c r="C1603" s="30">
        <v>44651.669161315003</v>
      </c>
      <c r="D1603" s="28" t="s">
        <v>9</v>
      </c>
      <c r="E1603" s="28" t="s">
        <v>28</v>
      </c>
      <c r="F1603" s="31">
        <v>70.2</v>
      </c>
      <c r="G1603" s="28" t="s">
        <v>40</v>
      </c>
      <c r="H1603" s="32">
        <v>780</v>
      </c>
      <c r="I1603" s="33">
        <v>54756</v>
      </c>
      <c r="J1603" s="28" t="s">
        <v>29</v>
      </c>
      <c r="K1603" s="28" t="s">
        <v>1619</v>
      </c>
      <c r="L1603" s="28" t="s">
        <v>42</v>
      </c>
    </row>
    <row r="1604" spans="1:12" s="1" customFormat="1" ht="19.7" customHeight="1" x14ac:dyDescent="0.2">
      <c r="A1604" s="22" t="s">
        <v>7</v>
      </c>
      <c r="B1604" s="23">
        <v>44651</v>
      </c>
      <c r="C1604" s="24">
        <v>44651.669580653601</v>
      </c>
      <c r="D1604" s="22" t="s">
        <v>9</v>
      </c>
      <c r="E1604" s="22" t="s">
        <v>20</v>
      </c>
      <c r="F1604" s="25">
        <v>9.4390000000000001</v>
      </c>
      <c r="G1604" s="22" t="s">
        <v>40</v>
      </c>
      <c r="H1604" s="26">
        <v>998</v>
      </c>
      <c r="I1604" s="27">
        <v>9420.1200000000008</v>
      </c>
      <c r="J1604" s="22" t="s">
        <v>22</v>
      </c>
      <c r="K1604" s="22" t="s">
        <v>1620</v>
      </c>
      <c r="L1604" s="22" t="s">
        <v>42</v>
      </c>
    </row>
    <row r="1605" spans="1:12" s="1" customFormat="1" ht="19.7" customHeight="1" x14ac:dyDescent="0.2">
      <c r="A1605" s="28" t="s">
        <v>7</v>
      </c>
      <c r="B1605" s="29">
        <v>44651</v>
      </c>
      <c r="C1605" s="30">
        <v>44651.669580653601</v>
      </c>
      <c r="D1605" s="28" t="s">
        <v>9</v>
      </c>
      <c r="E1605" s="28" t="s">
        <v>20</v>
      </c>
      <c r="F1605" s="31">
        <v>9.4390000000000001</v>
      </c>
      <c r="G1605" s="28" t="s">
        <v>40</v>
      </c>
      <c r="H1605" s="32">
        <v>199</v>
      </c>
      <c r="I1605" s="33">
        <v>1878.36</v>
      </c>
      <c r="J1605" s="28" t="s">
        <v>22</v>
      </c>
      <c r="K1605" s="28" t="s">
        <v>1621</v>
      </c>
      <c r="L1605" s="28" t="s">
        <v>42</v>
      </c>
    </row>
    <row r="1606" spans="1:12" s="1" customFormat="1" ht="19.7" customHeight="1" x14ac:dyDescent="0.2">
      <c r="A1606" s="22" t="s">
        <v>7</v>
      </c>
      <c r="B1606" s="23">
        <v>44651</v>
      </c>
      <c r="C1606" s="24">
        <v>44651.669580654001</v>
      </c>
      <c r="D1606" s="22" t="s">
        <v>9</v>
      </c>
      <c r="E1606" s="22" t="s">
        <v>20</v>
      </c>
      <c r="F1606" s="25">
        <v>9.4390000000000001</v>
      </c>
      <c r="G1606" s="22" t="s">
        <v>40</v>
      </c>
      <c r="H1606" s="26">
        <v>764</v>
      </c>
      <c r="I1606" s="27">
        <v>7211.4</v>
      </c>
      <c r="J1606" s="22" t="s">
        <v>22</v>
      </c>
      <c r="K1606" s="22" t="s">
        <v>1622</v>
      </c>
      <c r="L1606" s="22" t="s">
        <v>42</v>
      </c>
    </row>
    <row r="1607" spans="1:12" s="1" customFormat="1" ht="19.7" customHeight="1" x14ac:dyDescent="0.2">
      <c r="A1607" s="28" t="s">
        <v>7</v>
      </c>
      <c r="B1607" s="29">
        <v>44651</v>
      </c>
      <c r="C1607" s="30">
        <v>44651.66958075</v>
      </c>
      <c r="D1607" s="28" t="s">
        <v>9</v>
      </c>
      <c r="E1607" s="28" t="s">
        <v>20</v>
      </c>
      <c r="F1607" s="31">
        <v>9.4390000000000001</v>
      </c>
      <c r="G1607" s="28" t="s">
        <v>40</v>
      </c>
      <c r="H1607" s="32">
        <v>224</v>
      </c>
      <c r="I1607" s="33">
        <v>2114.34</v>
      </c>
      <c r="J1607" s="28" t="s">
        <v>21</v>
      </c>
      <c r="K1607" s="28" t="s">
        <v>1623</v>
      </c>
      <c r="L1607" s="28" t="s">
        <v>42</v>
      </c>
    </row>
    <row r="1608" spans="1:12" s="1" customFormat="1" ht="19.7" customHeight="1" x14ac:dyDescent="0.2">
      <c r="A1608" s="22" t="s">
        <v>7</v>
      </c>
      <c r="B1608" s="23">
        <v>44651</v>
      </c>
      <c r="C1608" s="24">
        <v>44651.669580766698</v>
      </c>
      <c r="D1608" s="22" t="s">
        <v>9</v>
      </c>
      <c r="E1608" s="22" t="s">
        <v>20</v>
      </c>
      <c r="F1608" s="25">
        <v>9.4390000000000001</v>
      </c>
      <c r="G1608" s="22" t="s">
        <v>40</v>
      </c>
      <c r="H1608" s="26">
        <v>87</v>
      </c>
      <c r="I1608" s="27">
        <v>821.19</v>
      </c>
      <c r="J1608" s="22" t="s">
        <v>21</v>
      </c>
      <c r="K1608" s="22" t="s">
        <v>1624</v>
      </c>
      <c r="L1608" s="22" t="s">
        <v>42</v>
      </c>
    </row>
    <row r="1609" spans="1:12" s="1" customFormat="1" ht="19.7" customHeight="1" x14ac:dyDescent="0.2">
      <c r="A1609" s="28" t="s">
        <v>7</v>
      </c>
      <c r="B1609" s="29">
        <v>44651</v>
      </c>
      <c r="C1609" s="30">
        <v>44651.669580767099</v>
      </c>
      <c r="D1609" s="28" t="s">
        <v>9</v>
      </c>
      <c r="E1609" s="28" t="s">
        <v>20</v>
      </c>
      <c r="F1609" s="31">
        <v>9.4390000000000001</v>
      </c>
      <c r="G1609" s="28" t="s">
        <v>40</v>
      </c>
      <c r="H1609" s="32">
        <v>326</v>
      </c>
      <c r="I1609" s="33">
        <v>3077.11</v>
      </c>
      <c r="J1609" s="28" t="s">
        <v>21</v>
      </c>
      <c r="K1609" s="28" t="s">
        <v>1625</v>
      </c>
      <c r="L1609" s="28" t="s">
        <v>42</v>
      </c>
    </row>
    <row r="1610" spans="1:12" s="1" customFormat="1" ht="19.7" customHeight="1" x14ac:dyDescent="0.2">
      <c r="A1610" s="22" t="s">
        <v>7</v>
      </c>
      <c r="B1610" s="23">
        <v>44651</v>
      </c>
      <c r="C1610" s="24">
        <v>44651.669580767302</v>
      </c>
      <c r="D1610" s="22" t="s">
        <v>9</v>
      </c>
      <c r="E1610" s="22" t="s">
        <v>20</v>
      </c>
      <c r="F1610" s="25">
        <v>9.4390000000000001</v>
      </c>
      <c r="G1610" s="22" t="s">
        <v>40</v>
      </c>
      <c r="H1610" s="26">
        <v>517</v>
      </c>
      <c r="I1610" s="27">
        <v>4879.96</v>
      </c>
      <c r="J1610" s="22" t="s">
        <v>21</v>
      </c>
      <c r="K1610" s="22" t="s">
        <v>1626</v>
      </c>
      <c r="L1610" s="22" t="s">
        <v>42</v>
      </c>
    </row>
    <row r="1611" spans="1:12" s="1" customFormat="1" ht="19.7" customHeight="1" x14ac:dyDescent="0.2">
      <c r="A1611" s="28" t="s">
        <v>7</v>
      </c>
      <c r="B1611" s="29">
        <v>44651</v>
      </c>
      <c r="C1611" s="30">
        <v>44651.669707210502</v>
      </c>
      <c r="D1611" s="28" t="s">
        <v>9</v>
      </c>
      <c r="E1611" s="28" t="s">
        <v>26</v>
      </c>
      <c r="F1611" s="31">
        <v>97.81</v>
      </c>
      <c r="G1611" s="28" t="s">
        <v>40</v>
      </c>
      <c r="H1611" s="32">
        <v>1767</v>
      </c>
      <c r="I1611" s="33">
        <v>172830.27</v>
      </c>
      <c r="J1611" s="28" t="s">
        <v>27</v>
      </c>
      <c r="K1611" s="28" t="s">
        <v>1627</v>
      </c>
      <c r="L1611" s="28" t="s">
        <v>42</v>
      </c>
    </row>
    <row r="1612" spans="1:12" s="1" customFormat="1" ht="19.7" customHeight="1" x14ac:dyDescent="0.2">
      <c r="A1612" s="22" t="s">
        <v>7</v>
      </c>
      <c r="B1612" s="23">
        <v>44651</v>
      </c>
      <c r="C1612" s="24">
        <v>44651.6702167853</v>
      </c>
      <c r="D1612" s="22" t="s">
        <v>9</v>
      </c>
      <c r="E1612" s="22" t="s">
        <v>20</v>
      </c>
      <c r="F1612" s="25">
        <v>9.4410000000000007</v>
      </c>
      <c r="G1612" s="22" t="s">
        <v>40</v>
      </c>
      <c r="H1612" s="26">
        <v>340</v>
      </c>
      <c r="I1612" s="27">
        <v>3209.94</v>
      </c>
      <c r="J1612" s="22" t="s">
        <v>21</v>
      </c>
      <c r="K1612" s="22" t="s">
        <v>1628</v>
      </c>
      <c r="L1612" s="22" t="s">
        <v>42</v>
      </c>
    </row>
    <row r="1613" spans="1:12" s="1" customFormat="1" ht="19.7" customHeight="1" x14ac:dyDescent="0.2">
      <c r="A1613" s="28" t="s">
        <v>7</v>
      </c>
      <c r="B1613" s="29">
        <v>44651</v>
      </c>
      <c r="C1613" s="30">
        <v>44651.670425379198</v>
      </c>
      <c r="D1613" s="28" t="s">
        <v>9</v>
      </c>
      <c r="E1613" s="28" t="s">
        <v>28</v>
      </c>
      <c r="F1613" s="31">
        <v>70.23</v>
      </c>
      <c r="G1613" s="28" t="s">
        <v>40</v>
      </c>
      <c r="H1613" s="32">
        <v>914</v>
      </c>
      <c r="I1613" s="33">
        <v>64190.22</v>
      </c>
      <c r="J1613" s="28" t="s">
        <v>29</v>
      </c>
      <c r="K1613" s="28" t="s">
        <v>1629</v>
      </c>
      <c r="L1613" s="28" t="s">
        <v>42</v>
      </c>
    </row>
    <row r="1614" spans="1:12" s="1" customFormat="1" ht="19.7" customHeight="1" x14ac:dyDescent="0.2">
      <c r="A1614" s="22" t="s">
        <v>7</v>
      </c>
      <c r="B1614" s="23">
        <v>44651</v>
      </c>
      <c r="C1614" s="24">
        <v>44651.671046134099</v>
      </c>
      <c r="D1614" s="22" t="s">
        <v>9</v>
      </c>
      <c r="E1614" s="22" t="s">
        <v>20</v>
      </c>
      <c r="F1614" s="25">
        <v>9.4459999999999997</v>
      </c>
      <c r="G1614" s="22" t="s">
        <v>40</v>
      </c>
      <c r="H1614" s="26">
        <v>909</v>
      </c>
      <c r="I1614" s="27">
        <v>8586.41</v>
      </c>
      <c r="J1614" s="22" t="s">
        <v>21</v>
      </c>
      <c r="K1614" s="22" t="s">
        <v>1630</v>
      </c>
      <c r="L1614" s="22" t="s">
        <v>42</v>
      </c>
    </row>
    <row r="1615" spans="1:12" s="1" customFormat="1" ht="19.7" customHeight="1" x14ac:dyDescent="0.2">
      <c r="A1615" s="28" t="s">
        <v>7</v>
      </c>
      <c r="B1615" s="29">
        <v>44651</v>
      </c>
      <c r="C1615" s="30">
        <v>44651.671283672396</v>
      </c>
      <c r="D1615" s="28" t="s">
        <v>9</v>
      </c>
      <c r="E1615" s="28" t="s">
        <v>26</v>
      </c>
      <c r="F1615" s="31">
        <v>97.86</v>
      </c>
      <c r="G1615" s="28" t="s">
        <v>40</v>
      </c>
      <c r="H1615" s="32">
        <v>656</v>
      </c>
      <c r="I1615" s="33">
        <v>64196.160000000003</v>
      </c>
      <c r="J1615" s="28" t="s">
        <v>27</v>
      </c>
      <c r="K1615" s="28" t="s">
        <v>1631</v>
      </c>
      <c r="L1615" s="28" t="s">
        <v>42</v>
      </c>
    </row>
    <row r="1616" spans="1:12" s="1" customFormat="1" ht="19.7" customHeight="1" x14ac:dyDescent="0.2">
      <c r="A1616" s="22" t="s">
        <v>7</v>
      </c>
      <c r="B1616" s="23">
        <v>44651</v>
      </c>
      <c r="C1616" s="24">
        <v>44651.671283672498</v>
      </c>
      <c r="D1616" s="22" t="s">
        <v>9</v>
      </c>
      <c r="E1616" s="22" t="s">
        <v>26</v>
      </c>
      <c r="F1616" s="25">
        <v>97.86</v>
      </c>
      <c r="G1616" s="22" t="s">
        <v>40</v>
      </c>
      <c r="H1616" s="26">
        <v>393</v>
      </c>
      <c r="I1616" s="27">
        <v>38458.980000000003</v>
      </c>
      <c r="J1616" s="22" t="s">
        <v>27</v>
      </c>
      <c r="K1616" s="22" t="s">
        <v>1632</v>
      </c>
      <c r="L1616" s="22" t="s">
        <v>42</v>
      </c>
    </row>
    <row r="1617" spans="1:12" s="1" customFormat="1" ht="19.7" customHeight="1" x14ac:dyDescent="0.2">
      <c r="A1617" s="28" t="s">
        <v>7</v>
      </c>
      <c r="B1617" s="29">
        <v>44651</v>
      </c>
      <c r="C1617" s="30">
        <v>44651.671283672797</v>
      </c>
      <c r="D1617" s="28" t="s">
        <v>9</v>
      </c>
      <c r="E1617" s="28" t="s">
        <v>26</v>
      </c>
      <c r="F1617" s="31">
        <v>97.86</v>
      </c>
      <c r="G1617" s="28" t="s">
        <v>40</v>
      </c>
      <c r="H1617" s="32">
        <v>642</v>
      </c>
      <c r="I1617" s="33">
        <v>62826.12</v>
      </c>
      <c r="J1617" s="28" t="s">
        <v>27</v>
      </c>
      <c r="K1617" s="28" t="s">
        <v>1633</v>
      </c>
      <c r="L1617" s="28" t="s">
        <v>42</v>
      </c>
    </row>
    <row r="1618" spans="1:12" s="1" customFormat="1" ht="19.7" customHeight="1" x14ac:dyDescent="0.2">
      <c r="A1618" s="22" t="s">
        <v>7</v>
      </c>
      <c r="B1618" s="23">
        <v>44651</v>
      </c>
      <c r="C1618" s="24">
        <v>44651.671372202902</v>
      </c>
      <c r="D1618" s="22" t="s">
        <v>9</v>
      </c>
      <c r="E1618" s="22" t="s">
        <v>28</v>
      </c>
      <c r="F1618" s="25">
        <v>70.22</v>
      </c>
      <c r="G1618" s="22" t="s">
        <v>40</v>
      </c>
      <c r="H1618" s="26">
        <v>946</v>
      </c>
      <c r="I1618" s="27">
        <v>66428.12</v>
      </c>
      <c r="J1618" s="22" t="s">
        <v>29</v>
      </c>
      <c r="K1618" s="22" t="s">
        <v>1634</v>
      </c>
      <c r="L1618" s="22" t="s">
        <v>42</v>
      </c>
    </row>
    <row r="1619" spans="1:12" s="1" customFormat="1" ht="19.7" customHeight="1" x14ac:dyDescent="0.2">
      <c r="A1619" s="28" t="s">
        <v>7</v>
      </c>
      <c r="B1619" s="29">
        <v>44651</v>
      </c>
      <c r="C1619" s="30">
        <v>44651.671376953702</v>
      </c>
      <c r="D1619" s="28" t="s">
        <v>9</v>
      </c>
      <c r="E1619" s="28" t="s">
        <v>20</v>
      </c>
      <c r="F1619" s="31">
        <v>9.4410000000000007</v>
      </c>
      <c r="G1619" s="28" t="s">
        <v>40</v>
      </c>
      <c r="H1619" s="32">
        <v>825</v>
      </c>
      <c r="I1619" s="33">
        <v>7788.83</v>
      </c>
      <c r="J1619" s="28" t="s">
        <v>21</v>
      </c>
      <c r="K1619" s="28" t="s">
        <v>1635</v>
      </c>
      <c r="L1619" s="28" t="s">
        <v>42</v>
      </c>
    </row>
    <row r="1620" spans="1:12" s="1" customFormat="1" ht="19.7" customHeight="1" x14ac:dyDescent="0.2">
      <c r="A1620" s="22" t="s">
        <v>7</v>
      </c>
      <c r="B1620" s="23">
        <v>44651</v>
      </c>
      <c r="C1620" s="24">
        <v>44651.671383318098</v>
      </c>
      <c r="D1620" s="22" t="s">
        <v>9</v>
      </c>
      <c r="E1620" s="22" t="s">
        <v>26</v>
      </c>
      <c r="F1620" s="25">
        <v>97.84</v>
      </c>
      <c r="G1620" s="22" t="s">
        <v>40</v>
      </c>
      <c r="H1620" s="26">
        <v>1707</v>
      </c>
      <c r="I1620" s="27">
        <v>167012.88</v>
      </c>
      <c r="J1620" s="22" t="s">
        <v>27</v>
      </c>
      <c r="K1620" s="22" t="s">
        <v>1636</v>
      </c>
      <c r="L1620" s="22" t="s">
        <v>42</v>
      </c>
    </row>
    <row r="1621" spans="1:12" s="1" customFormat="1" ht="19.7" customHeight="1" x14ac:dyDescent="0.2">
      <c r="A1621" s="28" t="s">
        <v>7</v>
      </c>
      <c r="B1621" s="29">
        <v>44651</v>
      </c>
      <c r="C1621" s="30">
        <v>44651.671383318098</v>
      </c>
      <c r="D1621" s="28" t="s">
        <v>9</v>
      </c>
      <c r="E1621" s="28" t="s">
        <v>26</v>
      </c>
      <c r="F1621" s="31">
        <v>97.84</v>
      </c>
      <c r="G1621" s="28" t="s">
        <v>40</v>
      </c>
      <c r="H1621" s="32">
        <v>589</v>
      </c>
      <c r="I1621" s="33">
        <v>57627.76</v>
      </c>
      <c r="J1621" s="28" t="s">
        <v>27</v>
      </c>
      <c r="K1621" s="28" t="s">
        <v>1637</v>
      </c>
      <c r="L1621" s="28" t="s">
        <v>42</v>
      </c>
    </row>
    <row r="1622" spans="1:12" s="1" customFormat="1" ht="19.7" customHeight="1" x14ac:dyDescent="0.2">
      <c r="A1622" s="22" t="s">
        <v>7</v>
      </c>
      <c r="B1622" s="23">
        <v>44651</v>
      </c>
      <c r="C1622" s="24">
        <v>44651.671383318397</v>
      </c>
      <c r="D1622" s="22" t="s">
        <v>9</v>
      </c>
      <c r="E1622" s="22" t="s">
        <v>26</v>
      </c>
      <c r="F1622" s="25">
        <v>97.84</v>
      </c>
      <c r="G1622" s="22" t="s">
        <v>40</v>
      </c>
      <c r="H1622" s="26">
        <v>932</v>
      </c>
      <c r="I1622" s="27">
        <v>91186.880000000005</v>
      </c>
      <c r="J1622" s="22" t="s">
        <v>27</v>
      </c>
      <c r="K1622" s="22" t="s">
        <v>1638</v>
      </c>
      <c r="L1622" s="22" t="s">
        <v>42</v>
      </c>
    </row>
    <row r="1623" spans="1:12" s="1" customFormat="1" ht="19.7" customHeight="1" x14ac:dyDescent="0.2">
      <c r="A1623" s="28" t="s">
        <v>7</v>
      </c>
      <c r="B1623" s="29">
        <v>44651</v>
      </c>
      <c r="C1623" s="30">
        <v>44651.671383319102</v>
      </c>
      <c r="D1623" s="28" t="s">
        <v>9</v>
      </c>
      <c r="E1623" s="28" t="s">
        <v>20</v>
      </c>
      <c r="F1623" s="31">
        <v>9.4410000000000007</v>
      </c>
      <c r="G1623" s="28" t="s">
        <v>40</v>
      </c>
      <c r="H1623" s="32">
        <v>349</v>
      </c>
      <c r="I1623" s="33">
        <v>3294.91</v>
      </c>
      <c r="J1623" s="28" t="s">
        <v>21</v>
      </c>
      <c r="K1623" s="28" t="s">
        <v>1639</v>
      </c>
      <c r="L1623" s="28" t="s">
        <v>42</v>
      </c>
    </row>
    <row r="1624" spans="1:12" s="1" customFormat="1" ht="19.7" customHeight="1" x14ac:dyDescent="0.2">
      <c r="A1624" s="22" t="s">
        <v>7</v>
      </c>
      <c r="B1624" s="23">
        <v>44651</v>
      </c>
      <c r="C1624" s="24">
        <v>44651.671483038597</v>
      </c>
      <c r="D1624" s="22" t="s">
        <v>9</v>
      </c>
      <c r="E1624" s="22" t="s">
        <v>26</v>
      </c>
      <c r="F1624" s="25">
        <v>97.79</v>
      </c>
      <c r="G1624" s="22" t="s">
        <v>40</v>
      </c>
      <c r="H1624" s="26">
        <v>1760</v>
      </c>
      <c r="I1624" s="27">
        <v>172110.4</v>
      </c>
      <c r="J1624" s="22" t="s">
        <v>22</v>
      </c>
      <c r="K1624" s="22" t="s">
        <v>1640</v>
      </c>
      <c r="L1624" s="22" t="s">
        <v>42</v>
      </c>
    </row>
    <row r="1625" spans="1:12" s="1" customFormat="1" ht="19.7" customHeight="1" x14ac:dyDescent="0.2">
      <c r="A1625" s="28" t="s">
        <v>7</v>
      </c>
      <c r="B1625" s="29">
        <v>44651</v>
      </c>
      <c r="C1625" s="30">
        <v>44651.671483039703</v>
      </c>
      <c r="D1625" s="28" t="s">
        <v>9</v>
      </c>
      <c r="E1625" s="28" t="s">
        <v>26</v>
      </c>
      <c r="F1625" s="31">
        <v>97.79</v>
      </c>
      <c r="G1625" s="28" t="s">
        <v>40</v>
      </c>
      <c r="H1625" s="32">
        <v>6</v>
      </c>
      <c r="I1625" s="33">
        <v>586.74</v>
      </c>
      <c r="J1625" s="28" t="s">
        <v>22</v>
      </c>
      <c r="K1625" s="28" t="s">
        <v>1641</v>
      </c>
      <c r="L1625" s="28" t="s">
        <v>42</v>
      </c>
    </row>
    <row r="1626" spans="1:12" s="1" customFormat="1" ht="19.7" customHeight="1" x14ac:dyDescent="0.2">
      <c r="A1626" s="22" t="s">
        <v>7</v>
      </c>
      <c r="B1626" s="23">
        <v>44651</v>
      </c>
      <c r="C1626" s="24">
        <v>44651.671884033101</v>
      </c>
      <c r="D1626" s="22" t="s">
        <v>9</v>
      </c>
      <c r="E1626" s="22" t="s">
        <v>20</v>
      </c>
      <c r="F1626" s="25">
        <v>9.43</v>
      </c>
      <c r="G1626" s="22" t="s">
        <v>40</v>
      </c>
      <c r="H1626" s="26">
        <v>1200</v>
      </c>
      <c r="I1626" s="27">
        <v>11316</v>
      </c>
      <c r="J1626" s="22" t="s">
        <v>22</v>
      </c>
      <c r="K1626" s="22" t="s">
        <v>1642</v>
      </c>
      <c r="L1626" s="22" t="s">
        <v>42</v>
      </c>
    </row>
    <row r="1627" spans="1:12" s="1" customFormat="1" ht="19.7" customHeight="1" x14ac:dyDescent="0.2">
      <c r="A1627" s="28" t="s">
        <v>7</v>
      </c>
      <c r="B1627" s="29">
        <v>44651</v>
      </c>
      <c r="C1627" s="30">
        <v>44651.671884034098</v>
      </c>
      <c r="D1627" s="28" t="s">
        <v>9</v>
      </c>
      <c r="E1627" s="28" t="s">
        <v>20</v>
      </c>
      <c r="F1627" s="31">
        <v>9.43</v>
      </c>
      <c r="G1627" s="28" t="s">
        <v>40</v>
      </c>
      <c r="H1627" s="32">
        <v>106</v>
      </c>
      <c r="I1627" s="33">
        <v>999.58</v>
      </c>
      <c r="J1627" s="28" t="s">
        <v>22</v>
      </c>
      <c r="K1627" s="28" t="s">
        <v>1643</v>
      </c>
      <c r="L1627" s="28" t="s">
        <v>42</v>
      </c>
    </row>
    <row r="1628" spans="1:12" s="1" customFormat="1" ht="19.7" customHeight="1" x14ac:dyDescent="0.2">
      <c r="A1628" s="22" t="s">
        <v>7</v>
      </c>
      <c r="B1628" s="23">
        <v>44651</v>
      </c>
      <c r="C1628" s="24">
        <v>44651.672567265501</v>
      </c>
      <c r="D1628" s="22" t="s">
        <v>9</v>
      </c>
      <c r="E1628" s="22" t="s">
        <v>20</v>
      </c>
      <c r="F1628" s="25">
        <v>9.4320000000000004</v>
      </c>
      <c r="G1628" s="22" t="s">
        <v>40</v>
      </c>
      <c r="H1628" s="26">
        <v>1270</v>
      </c>
      <c r="I1628" s="27">
        <v>11978.64</v>
      </c>
      <c r="J1628" s="22" t="s">
        <v>21</v>
      </c>
      <c r="K1628" s="22" t="s">
        <v>1644</v>
      </c>
      <c r="L1628" s="22" t="s">
        <v>42</v>
      </c>
    </row>
    <row r="1629" spans="1:12" s="1" customFormat="1" ht="19.7" customHeight="1" x14ac:dyDescent="0.2">
      <c r="A1629" s="28" t="s">
        <v>7</v>
      </c>
      <c r="B1629" s="29">
        <v>44651</v>
      </c>
      <c r="C1629" s="30">
        <v>44651.672793736303</v>
      </c>
      <c r="D1629" s="28" t="s">
        <v>9</v>
      </c>
      <c r="E1629" s="28" t="s">
        <v>26</v>
      </c>
      <c r="F1629" s="31">
        <v>97.77</v>
      </c>
      <c r="G1629" s="28" t="s">
        <v>40</v>
      </c>
      <c r="H1629" s="32">
        <v>1717</v>
      </c>
      <c r="I1629" s="33">
        <v>167871.09</v>
      </c>
      <c r="J1629" s="28" t="s">
        <v>27</v>
      </c>
      <c r="K1629" s="28" t="s">
        <v>1645</v>
      </c>
      <c r="L1629" s="28" t="s">
        <v>42</v>
      </c>
    </row>
    <row r="1630" spans="1:12" s="1" customFormat="1" ht="19.7" customHeight="1" x14ac:dyDescent="0.2">
      <c r="A1630" s="22" t="s">
        <v>7</v>
      </c>
      <c r="B1630" s="23">
        <v>44651</v>
      </c>
      <c r="C1630" s="24">
        <v>44651.672793736303</v>
      </c>
      <c r="D1630" s="22" t="s">
        <v>9</v>
      </c>
      <c r="E1630" s="22" t="s">
        <v>26</v>
      </c>
      <c r="F1630" s="25">
        <v>97.77</v>
      </c>
      <c r="G1630" s="22" t="s">
        <v>40</v>
      </c>
      <c r="H1630" s="26">
        <v>1532</v>
      </c>
      <c r="I1630" s="27">
        <v>149783.64000000001</v>
      </c>
      <c r="J1630" s="22" t="s">
        <v>27</v>
      </c>
      <c r="K1630" s="22" t="s">
        <v>1646</v>
      </c>
      <c r="L1630" s="22" t="s">
        <v>42</v>
      </c>
    </row>
    <row r="1631" spans="1:12" s="1" customFormat="1" ht="19.7" customHeight="1" x14ac:dyDescent="0.2">
      <c r="A1631" s="28" t="s">
        <v>7</v>
      </c>
      <c r="B1631" s="29">
        <v>44651</v>
      </c>
      <c r="C1631" s="30">
        <v>44651.6727937381</v>
      </c>
      <c r="D1631" s="28" t="s">
        <v>9</v>
      </c>
      <c r="E1631" s="28" t="s">
        <v>20</v>
      </c>
      <c r="F1631" s="31">
        <v>9.43</v>
      </c>
      <c r="G1631" s="28" t="s">
        <v>40</v>
      </c>
      <c r="H1631" s="32">
        <v>961</v>
      </c>
      <c r="I1631" s="33">
        <v>9062.23</v>
      </c>
      <c r="J1631" s="28" t="s">
        <v>21</v>
      </c>
      <c r="K1631" s="28" t="s">
        <v>1647</v>
      </c>
      <c r="L1631" s="28" t="s">
        <v>42</v>
      </c>
    </row>
    <row r="1632" spans="1:12" s="1" customFormat="1" ht="19.7" customHeight="1" x14ac:dyDescent="0.2">
      <c r="A1632" s="22" t="s">
        <v>7</v>
      </c>
      <c r="B1632" s="23">
        <v>44651</v>
      </c>
      <c r="C1632" s="24">
        <v>44651.672793738398</v>
      </c>
      <c r="D1632" s="22" t="s">
        <v>9</v>
      </c>
      <c r="E1632" s="22" t="s">
        <v>20</v>
      </c>
      <c r="F1632" s="25">
        <v>9.43</v>
      </c>
      <c r="G1632" s="22" t="s">
        <v>40</v>
      </c>
      <c r="H1632" s="26">
        <v>324</v>
      </c>
      <c r="I1632" s="27">
        <v>3055.32</v>
      </c>
      <c r="J1632" s="22" t="s">
        <v>21</v>
      </c>
      <c r="K1632" s="22" t="s">
        <v>1648</v>
      </c>
      <c r="L1632" s="22" t="s">
        <v>42</v>
      </c>
    </row>
    <row r="1633" spans="1:12" s="1" customFormat="1" ht="19.7" customHeight="1" x14ac:dyDescent="0.2">
      <c r="A1633" s="28" t="s">
        <v>7</v>
      </c>
      <c r="B1633" s="29">
        <v>44651</v>
      </c>
      <c r="C1633" s="30">
        <v>44651.672793738398</v>
      </c>
      <c r="D1633" s="28" t="s">
        <v>9</v>
      </c>
      <c r="E1633" s="28" t="s">
        <v>20</v>
      </c>
      <c r="F1633" s="31">
        <v>9.43</v>
      </c>
      <c r="G1633" s="28" t="s">
        <v>40</v>
      </c>
      <c r="H1633" s="32">
        <v>1077</v>
      </c>
      <c r="I1633" s="33">
        <v>10156.11</v>
      </c>
      <c r="J1633" s="28" t="s">
        <v>21</v>
      </c>
      <c r="K1633" s="28" t="s">
        <v>1649</v>
      </c>
      <c r="L1633" s="28" t="s">
        <v>42</v>
      </c>
    </row>
    <row r="1634" spans="1:12" s="1" customFormat="1" ht="19.7" customHeight="1" x14ac:dyDescent="0.2">
      <c r="A1634" s="22" t="s">
        <v>7</v>
      </c>
      <c r="B1634" s="23">
        <v>44651</v>
      </c>
      <c r="C1634" s="24">
        <v>44651.6727938353</v>
      </c>
      <c r="D1634" s="22" t="s">
        <v>9</v>
      </c>
      <c r="E1634" s="22" t="s">
        <v>20</v>
      </c>
      <c r="F1634" s="25">
        <v>9.43</v>
      </c>
      <c r="G1634" s="22" t="s">
        <v>40</v>
      </c>
      <c r="H1634" s="26">
        <v>928</v>
      </c>
      <c r="I1634" s="27">
        <v>8751.0400000000009</v>
      </c>
      <c r="J1634" s="22" t="s">
        <v>22</v>
      </c>
      <c r="K1634" s="22" t="s">
        <v>1650</v>
      </c>
      <c r="L1634" s="22" t="s">
        <v>42</v>
      </c>
    </row>
    <row r="1635" spans="1:12" s="1" customFormat="1" ht="19.7" customHeight="1" x14ac:dyDescent="0.2">
      <c r="A1635" s="28" t="s">
        <v>7</v>
      </c>
      <c r="B1635" s="29">
        <v>44651</v>
      </c>
      <c r="C1635" s="30">
        <v>44651.6727938357</v>
      </c>
      <c r="D1635" s="28" t="s">
        <v>9</v>
      </c>
      <c r="E1635" s="28" t="s">
        <v>20</v>
      </c>
      <c r="F1635" s="31">
        <v>9.43</v>
      </c>
      <c r="G1635" s="28" t="s">
        <v>40</v>
      </c>
      <c r="H1635" s="32">
        <v>438</v>
      </c>
      <c r="I1635" s="33">
        <v>4130.34</v>
      </c>
      <c r="J1635" s="28" t="s">
        <v>22</v>
      </c>
      <c r="K1635" s="28" t="s">
        <v>1651</v>
      </c>
      <c r="L1635" s="28" t="s">
        <v>42</v>
      </c>
    </row>
    <row r="1636" spans="1:12" s="1" customFormat="1" ht="19.7" customHeight="1" x14ac:dyDescent="0.2">
      <c r="A1636" s="22" t="s">
        <v>7</v>
      </c>
      <c r="B1636" s="23">
        <v>44651</v>
      </c>
      <c r="C1636" s="24">
        <v>44651.673143255</v>
      </c>
      <c r="D1636" s="22" t="s">
        <v>9</v>
      </c>
      <c r="E1636" s="22" t="s">
        <v>20</v>
      </c>
      <c r="F1636" s="25">
        <v>9.43</v>
      </c>
      <c r="G1636" s="22" t="s">
        <v>40</v>
      </c>
      <c r="H1636" s="26">
        <v>69</v>
      </c>
      <c r="I1636" s="27">
        <v>650.66999999999996</v>
      </c>
      <c r="J1636" s="22" t="s">
        <v>21</v>
      </c>
      <c r="K1636" s="22" t="s">
        <v>1652</v>
      </c>
      <c r="L1636" s="22" t="s">
        <v>42</v>
      </c>
    </row>
    <row r="1637" spans="1:12" s="1" customFormat="1" ht="19.7" customHeight="1" x14ac:dyDescent="0.2">
      <c r="A1637" s="28" t="s">
        <v>7</v>
      </c>
      <c r="B1637" s="29">
        <v>44651</v>
      </c>
      <c r="C1637" s="30">
        <v>44651.673143367603</v>
      </c>
      <c r="D1637" s="28" t="s">
        <v>9</v>
      </c>
      <c r="E1637" s="28" t="s">
        <v>20</v>
      </c>
      <c r="F1637" s="31">
        <v>9.43</v>
      </c>
      <c r="G1637" s="28" t="s">
        <v>40</v>
      </c>
      <c r="H1637" s="32">
        <v>867</v>
      </c>
      <c r="I1637" s="33">
        <v>8175.81</v>
      </c>
      <c r="J1637" s="28" t="s">
        <v>21</v>
      </c>
      <c r="K1637" s="28" t="s">
        <v>1653</v>
      </c>
      <c r="L1637" s="28" t="s">
        <v>42</v>
      </c>
    </row>
    <row r="1638" spans="1:12" s="1" customFormat="1" ht="19.7" customHeight="1" x14ac:dyDescent="0.2">
      <c r="A1638" s="22" t="s">
        <v>7</v>
      </c>
      <c r="B1638" s="23">
        <v>44651</v>
      </c>
      <c r="C1638" s="24">
        <v>44651.6731433678</v>
      </c>
      <c r="D1638" s="22" t="s">
        <v>9</v>
      </c>
      <c r="E1638" s="22" t="s">
        <v>20</v>
      </c>
      <c r="F1638" s="25">
        <v>9.43</v>
      </c>
      <c r="G1638" s="22" t="s">
        <v>40</v>
      </c>
      <c r="H1638" s="26">
        <v>295</v>
      </c>
      <c r="I1638" s="27">
        <v>2781.85</v>
      </c>
      <c r="J1638" s="22" t="s">
        <v>21</v>
      </c>
      <c r="K1638" s="22" t="s">
        <v>1654</v>
      </c>
      <c r="L1638" s="22" t="s">
        <v>42</v>
      </c>
    </row>
    <row r="1639" spans="1:12" s="1" customFormat="1" ht="19.7" customHeight="1" x14ac:dyDescent="0.2">
      <c r="A1639" s="28" t="s">
        <v>7</v>
      </c>
      <c r="B1639" s="29">
        <v>44651</v>
      </c>
      <c r="C1639" s="30">
        <v>44651.673153934302</v>
      </c>
      <c r="D1639" s="28" t="s">
        <v>9</v>
      </c>
      <c r="E1639" s="28" t="s">
        <v>26</v>
      </c>
      <c r="F1639" s="31">
        <v>97.74</v>
      </c>
      <c r="G1639" s="28" t="s">
        <v>40</v>
      </c>
      <c r="H1639" s="32">
        <v>987</v>
      </c>
      <c r="I1639" s="33">
        <v>96469.38</v>
      </c>
      <c r="J1639" s="28" t="s">
        <v>27</v>
      </c>
      <c r="K1639" s="28" t="s">
        <v>1655</v>
      </c>
      <c r="L1639" s="28" t="s">
        <v>42</v>
      </c>
    </row>
    <row r="1640" spans="1:12" s="1" customFormat="1" ht="19.7" customHeight="1" x14ac:dyDescent="0.2">
      <c r="A1640" s="22" t="s">
        <v>7</v>
      </c>
      <c r="B1640" s="23">
        <v>44651</v>
      </c>
      <c r="C1640" s="24">
        <v>44651.673153935197</v>
      </c>
      <c r="D1640" s="22" t="s">
        <v>9</v>
      </c>
      <c r="E1640" s="22" t="s">
        <v>26</v>
      </c>
      <c r="F1640" s="25">
        <v>97.74</v>
      </c>
      <c r="G1640" s="22" t="s">
        <v>40</v>
      </c>
      <c r="H1640" s="26">
        <v>287</v>
      </c>
      <c r="I1640" s="27">
        <v>28051.38</v>
      </c>
      <c r="J1640" s="22" t="s">
        <v>27</v>
      </c>
      <c r="K1640" s="22" t="s">
        <v>1656</v>
      </c>
      <c r="L1640" s="22" t="s">
        <v>42</v>
      </c>
    </row>
    <row r="1641" spans="1:12" s="1" customFormat="1" ht="19.7" customHeight="1" x14ac:dyDescent="0.2">
      <c r="A1641" s="28" t="s">
        <v>7</v>
      </c>
      <c r="B1641" s="29">
        <v>44651</v>
      </c>
      <c r="C1641" s="30">
        <v>44651.673759809099</v>
      </c>
      <c r="D1641" s="28" t="s">
        <v>9</v>
      </c>
      <c r="E1641" s="28" t="s">
        <v>20</v>
      </c>
      <c r="F1641" s="31">
        <v>9.4290000000000003</v>
      </c>
      <c r="G1641" s="28" t="s">
        <v>40</v>
      </c>
      <c r="H1641" s="32">
        <v>673</v>
      </c>
      <c r="I1641" s="33">
        <v>6345.72</v>
      </c>
      <c r="J1641" s="28" t="s">
        <v>21</v>
      </c>
      <c r="K1641" s="28" t="s">
        <v>1657</v>
      </c>
      <c r="L1641" s="28" t="s">
        <v>42</v>
      </c>
    </row>
    <row r="1642" spans="1:12" s="1" customFormat="1" ht="19.7" customHeight="1" x14ac:dyDescent="0.2">
      <c r="A1642" s="22" t="s">
        <v>7</v>
      </c>
      <c r="B1642" s="23">
        <v>44651</v>
      </c>
      <c r="C1642" s="24">
        <v>44651.673759809302</v>
      </c>
      <c r="D1642" s="22" t="s">
        <v>9</v>
      </c>
      <c r="E1642" s="22" t="s">
        <v>20</v>
      </c>
      <c r="F1642" s="25">
        <v>9.4290000000000003</v>
      </c>
      <c r="G1642" s="22" t="s">
        <v>40</v>
      </c>
      <c r="H1642" s="26">
        <v>541</v>
      </c>
      <c r="I1642" s="27">
        <v>5101.09</v>
      </c>
      <c r="J1642" s="22" t="s">
        <v>21</v>
      </c>
      <c r="K1642" s="22" t="s">
        <v>1658</v>
      </c>
      <c r="L1642" s="22" t="s">
        <v>42</v>
      </c>
    </row>
    <row r="1643" spans="1:12" s="1" customFormat="1" ht="19.7" customHeight="1" x14ac:dyDescent="0.2">
      <c r="A1643" s="28" t="s">
        <v>7</v>
      </c>
      <c r="B1643" s="29">
        <v>44651</v>
      </c>
      <c r="C1643" s="30">
        <v>44651.673947583302</v>
      </c>
      <c r="D1643" s="28" t="s">
        <v>9</v>
      </c>
      <c r="E1643" s="28" t="s">
        <v>26</v>
      </c>
      <c r="F1643" s="31">
        <v>97.75</v>
      </c>
      <c r="G1643" s="28" t="s">
        <v>40</v>
      </c>
      <c r="H1643" s="32">
        <v>434</v>
      </c>
      <c r="I1643" s="33">
        <v>42423.5</v>
      </c>
      <c r="J1643" s="28" t="s">
        <v>27</v>
      </c>
      <c r="K1643" s="28" t="s">
        <v>1659</v>
      </c>
      <c r="L1643" s="28" t="s">
        <v>42</v>
      </c>
    </row>
    <row r="1644" spans="1:12" s="1" customFormat="1" ht="19.7" customHeight="1" x14ac:dyDescent="0.2">
      <c r="A1644" s="22" t="s">
        <v>7</v>
      </c>
      <c r="B1644" s="23">
        <v>44651</v>
      </c>
      <c r="C1644" s="24">
        <v>44651.673947583498</v>
      </c>
      <c r="D1644" s="22" t="s">
        <v>9</v>
      </c>
      <c r="E1644" s="22" t="s">
        <v>26</v>
      </c>
      <c r="F1644" s="25">
        <v>97.75</v>
      </c>
      <c r="G1644" s="22" t="s">
        <v>40</v>
      </c>
      <c r="H1644" s="26">
        <v>925</v>
      </c>
      <c r="I1644" s="27">
        <v>90418.75</v>
      </c>
      <c r="J1644" s="22" t="s">
        <v>27</v>
      </c>
      <c r="K1644" s="22" t="s">
        <v>1660</v>
      </c>
      <c r="L1644" s="22" t="s">
        <v>42</v>
      </c>
    </row>
    <row r="1645" spans="1:12" s="1" customFormat="1" ht="19.7" customHeight="1" x14ac:dyDescent="0.2">
      <c r="A1645" s="28" t="s">
        <v>7</v>
      </c>
      <c r="B1645" s="29">
        <v>44651</v>
      </c>
      <c r="C1645" s="30">
        <v>44651.673947583498</v>
      </c>
      <c r="D1645" s="28" t="s">
        <v>9</v>
      </c>
      <c r="E1645" s="28" t="s">
        <v>26</v>
      </c>
      <c r="F1645" s="31">
        <v>97.75</v>
      </c>
      <c r="G1645" s="28" t="s">
        <v>40</v>
      </c>
      <c r="H1645" s="32">
        <v>1350</v>
      </c>
      <c r="I1645" s="33">
        <v>131962.5</v>
      </c>
      <c r="J1645" s="28" t="s">
        <v>27</v>
      </c>
      <c r="K1645" s="28" t="s">
        <v>1661</v>
      </c>
      <c r="L1645" s="28" t="s">
        <v>42</v>
      </c>
    </row>
    <row r="1646" spans="1:12" s="1" customFormat="1" ht="19.7" customHeight="1" x14ac:dyDescent="0.2">
      <c r="A1646" s="22" t="s">
        <v>7</v>
      </c>
      <c r="B1646" s="23">
        <v>44651</v>
      </c>
      <c r="C1646" s="24">
        <v>44651.673947651601</v>
      </c>
      <c r="D1646" s="22" t="s">
        <v>9</v>
      </c>
      <c r="E1646" s="22" t="s">
        <v>26</v>
      </c>
      <c r="F1646" s="25">
        <v>97.75</v>
      </c>
      <c r="G1646" s="22" t="s">
        <v>40</v>
      </c>
      <c r="H1646" s="26">
        <v>642</v>
      </c>
      <c r="I1646" s="27">
        <v>62755.5</v>
      </c>
      <c r="J1646" s="22" t="s">
        <v>22</v>
      </c>
      <c r="K1646" s="22" t="s">
        <v>1662</v>
      </c>
      <c r="L1646" s="22" t="s">
        <v>42</v>
      </c>
    </row>
    <row r="1647" spans="1:12" s="1" customFormat="1" ht="19.7" customHeight="1" x14ac:dyDescent="0.2">
      <c r="A1647" s="28" t="s">
        <v>7</v>
      </c>
      <c r="B1647" s="29">
        <v>44651</v>
      </c>
      <c r="C1647" s="30">
        <v>44651.673947651601</v>
      </c>
      <c r="D1647" s="28" t="s">
        <v>9</v>
      </c>
      <c r="E1647" s="28" t="s">
        <v>26</v>
      </c>
      <c r="F1647" s="31">
        <v>97.75</v>
      </c>
      <c r="G1647" s="28" t="s">
        <v>40</v>
      </c>
      <c r="H1647" s="32">
        <v>358</v>
      </c>
      <c r="I1647" s="33">
        <v>34994.5</v>
      </c>
      <c r="J1647" s="28" t="s">
        <v>22</v>
      </c>
      <c r="K1647" s="28" t="s">
        <v>1663</v>
      </c>
      <c r="L1647" s="28" t="s">
        <v>42</v>
      </c>
    </row>
    <row r="1648" spans="1:12" s="1" customFormat="1" ht="19.7" customHeight="1" x14ac:dyDescent="0.2">
      <c r="A1648" s="22" t="s">
        <v>7</v>
      </c>
      <c r="B1648" s="23">
        <v>44651</v>
      </c>
      <c r="C1648" s="24">
        <v>44651.673947652802</v>
      </c>
      <c r="D1648" s="22" t="s">
        <v>9</v>
      </c>
      <c r="E1648" s="22" t="s">
        <v>26</v>
      </c>
      <c r="F1648" s="25">
        <v>97.75</v>
      </c>
      <c r="G1648" s="22" t="s">
        <v>40</v>
      </c>
      <c r="H1648" s="26">
        <v>279</v>
      </c>
      <c r="I1648" s="27">
        <v>27272.25</v>
      </c>
      <c r="J1648" s="22" t="s">
        <v>22</v>
      </c>
      <c r="K1648" s="22" t="s">
        <v>1664</v>
      </c>
      <c r="L1648" s="22" t="s">
        <v>42</v>
      </c>
    </row>
    <row r="1649" spans="1:12" s="1" customFormat="1" ht="19.7" customHeight="1" x14ac:dyDescent="0.2">
      <c r="A1649" s="28" t="s">
        <v>7</v>
      </c>
      <c r="B1649" s="29">
        <v>44651</v>
      </c>
      <c r="C1649" s="30">
        <v>44651.674287501097</v>
      </c>
      <c r="D1649" s="28" t="s">
        <v>9</v>
      </c>
      <c r="E1649" s="28" t="s">
        <v>26</v>
      </c>
      <c r="F1649" s="31">
        <v>97.74</v>
      </c>
      <c r="G1649" s="28" t="s">
        <v>40</v>
      </c>
      <c r="H1649" s="32">
        <v>1660</v>
      </c>
      <c r="I1649" s="33">
        <v>162248.4</v>
      </c>
      <c r="J1649" s="28" t="s">
        <v>27</v>
      </c>
      <c r="K1649" s="28" t="s">
        <v>1665</v>
      </c>
      <c r="L1649" s="28" t="s">
        <v>42</v>
      </c>
    </row>
    <row r="1650" spans="1:12" s="1" customFormat="1" ht="19.7" customHeight="1" x14ac:dyDescent="0.2">
      <c r="A1650" s="22" t="s">
        <v>7</v>
      </c>
      <c r="B1650" s="23">
        <v>44651</v>
      </c>
      <c r="C1650" s="24">
        <v>44651.674516988998</v>
      </c>
      <c r="D1650" s="22" t="s">
        <v>9</v>
      </c>
      <c r="E1650" s="22" t="s">
        <v>20</v>
      </c>
      <c r="F1650" s="25">
        <v>9.42</v>
      </c>
      <c r="G1650" s="22" t="s">
        <v>40</v>
      </c>
      <c r="H1650" s="26">
        <v>1067</v>
      </c>
      <c r="I1650" s="27">
        <v>10051.14</v>
      </c>
      <c r="J1650" s="22" t="s">
        <v>22</v>
      </c>
      <c r="K1650" s="22" t="s">
        <v>1666</v>
      </c>
      <c r="L1650" s="22" t="s">
        <v>42</v>
      </c>
    </row>
    <row r="1651" spans="1:12" s="1" customFormat="1" ht="19.7" customHeight="1" x14ac:dyDescent="0.2">
      <c r="A1651" s="28" t="s">
        <v>7</v>
      </c>
      <c r="B1651" s="29">
        <v>44651</v>
      </c>
      <c r="C1651" s="30">
        <v>44651.674517303902</v>
      </c>
      <c r="D1651" s="28" t="s">
        <v>9</v>
      </c>
      <c r="E1651" s="28" t="s">
        <v>20</v>
      </c>
      <c r="F1651" s="31">
        <v>9.4190000000000005</v>
      </c>
      <c r="G1651" s="28" t="s">
        <v>40</v>
      </c>
      <c r="H1651" s="32">
        <v>997</v>
      </c>
      <c r="I1651" s="33">
        <v>9390.74</v>
      </c>
      <c r="J1651" s="28" t="s">
        <v>21</v>
      </c>
      <c r="K1651" s="28" t="s">
        <v>1667</v>
      </c>
      <c r="L1651" s="28" t="s">
        <v>42</v>
      </c>
    </row>
    <row r="1652" spans="1:12" s="1" customFormat="1" ht="19.7" customHeight="1" x14ac:dyDescent="0.2">
      <c r="A1652" s="22" t="s">
        <v>7</v>
      </c>
      <c r="B1652" s="23">
        <v>44651</v>
      </c>
      <c r="C1652" s="24">
        <v>44651.6745173042</v>
      </c>
      <c r="D1652" s="22" t="s">
        <v>9</v>
      </c>
      <c r="E1652" s="22" t="s">
        <v>20</v>
      </c>
      <c r="F1652" s="25">
        <v>9.4190000000000005</v>
      </c>
      <c r="G1652" s="22" t="s">
        <v>40</v>
      </c>
      <c r="H1652" s="26">
        <v>106</v>
      </c>
      <c r="I1652" s="27">
        <v>998.41</v>
      </c>
      <c r="J1652" s="22" t="s">
        <v>21</v>
      </c>
      <c r="K1652" s="22" t="s">
        <v>1668</v>
      </c>
      <c r="L1652" s="22" t="s">
        <v>42</v>
      </c>
    </row>
    <row r="1653" spans="1:12" s="1" customFormat="1" ht="19.7" customHeight="1" x14ac:dyDescent="0.2">
      <c r="A1653" s="28" t="s">
        <v>7</v>
      </c>
      <c r="B1653" s="29">
        <v>44651</v>
      </c>
      <c r="C1653" s="30">
        <v>44651.6755329671</v>
      </c>
      <c r="D1653" s="28" t="s">
        <v>9</v>
      </c>
      <c r="E1653" s="28" t="s">
        <v>26</v>
      </c>
      <c r="F1653" s="31">
        <v>97.69</v>
      </c>
      <c r="G1653" s="28" t="s">
        <v>40</v>
      </c>
      <c r="H1653" s="32">
        <v>1736</v>
      </c>
      <c r="I1653" s="33">
        <v>169589.84</v>
      </c>
      <c r="J1653" s="28" t="s">
        <v>27</v>
      </c>
      <c r="K1653" s="28" t="s">
        <v>1669</v>
      </c>
      <c r="L1653" s="28" t="s">
        <v>42</v>
      </c>
    </row>
    <row r="1654" spans="1:12" s="1" customFormat="1" ht="19.7" customHeight="1" x14ac:dyDescent="0.2">
      <c r="A1654" s="22" t="s">
        <v>7</v>
      </c>
      <c r="B1654" s="23">
        <v>44651</v>
      </c>
      <c r="C1654" s="24">
        <v>44651.675533046</v>
      </c>
      <c r="D1654" s="22" t="s">
        <v>9</v>
      </c>
      <c r="E1654" s="22" t="s">
        <v>26</v>
      </c>
      <c r="F1654" s="25">
        <v>97.69</v>
      </c>
      <c r="G1654" s="22" t="s">
        <v>40</v>
      </c>
      <c r="H1654" s="26">
        <v>55</v>
      </c>
      <c r="I1654" s="27">
        <v>5372.95</v>
      </c>
      <c r="J1654" s="22" t="s">
        <v>22</v>
      </c>
      <c r="K1654" s="22" t="s">
        <v>1670</v>
      </c>
      <c r="L1654" s="22" t="s">
        <v>42</v>
      </c>
    </row>
    <row r="1655" spans="1:12" s="1" customFormat="1" ht="19.7" customHeight="1" x14ac:dyDescent="0.2">
      <c r="A1655" s="28" t="s">
        <v>7</v>
      </c>
      <c r="B1655" s="29">
        <v>44651</v>
      </c>
      <c r="C1655" s="30">
        <v>44651.676365060899</v>
      </c>
      <c r="D1655" s="28" t="s">
        <v>9</v>
      </c>
      <c r="E1655" s="28" t="s">
        <v>20</v>
      </c>
      <c r="F1655" s="31">
        <v>9.4250000000000007</v>
      </c>
      <c r="G1655" s="28" t="s">
        <v>40</v>
      </c>
      <c r="H1655" s="32">
        <v>334</v>
      </c>
      <c r="I1655" s="33">
        <v>3147.95</v>
      </c>
      <c r="J1655" s="28" t="s">
        <v>21</v>
      </c>
      <c r="K1655" s="28" t="s">
        <v>1671</v>
      </c>
      <c r="L1655" s="28" t="s">
        <v>42</v>
      </c>
    </row>
    <row r="1656" spans="1:12" s="1" customFormat="1" ht="19.7" customHeight="1" x14ac:dyDescent="0.2">
      <c r="A1656" s="22" t="s">
        <v>7</v>
      </c>
      <c r="B1656" s="23">
        <v>44651</v>
      </c>
      <c r="C1656" s="24">
        <v>44651.676365061197</v>
      </c>
      <c r="D1656" s="22" t="s">
        <v>9</v>
      </c>
      <c r="E1656" s="22" t="s">
        <v>20</v>
      </c>
      <c r="F1656" s="25">
        <v>9.4250000000000007</v>
      </c>
      <c r="G1656" s="22" t="s">
        <v>40</v>
      </c>
      <c r="H1656" s="26">
        <v>972</v>
      </c>
      <c r="I1656" s="27">
        <v>9161.1</v>
      </c>
      <c r="J1656" s="22" t="s">
        <v>21</v>
      </c>
      <c r="K1656" s="22" t="s">
        <v>1672</v>
      </c>
      <c r="L1656" s="22" t="s">
        <v>42</v>
      </c>
    </row>
    <row r="1657" spans="1:12" s="1" customFormat="1" ht="19.7" customHeight="1" x14ac:dyDescent="0.2">
      <c r="A1657" s="28" t="s">
        <v>7</v>
      </c>
      <c r="B1657" s="29">
        <v>44651</v>
      </c>
      <c r="C1657" s="30">
        <v>44651.676365140098</v>
      </c>
      <c r="D1657" s="28" t="s">
        <v>9</v>
      </c>
      <c r="E1657" s="28" t="s">
        <v>20</v>
      </c>
      <c r="F1657" s="31">
        <v>9.4239999999999995</v>
      </c>
      <c r="G1657" s="28" t="s">
        <v>40</v>
      </c>
      <c r="H1657" s="32">
        <v>1332</v>
      </c>
      <c r="I1657" s="33">
        <v>12552.77</v>
      </c>
      <c r="J1657" s="28" t="s">
        <v>21</v>
      </c>
      <c r="K1657" s="28" t="s">
        <v>1673</v>
      </c>
      <c r="L1657" s="28" t="s">
        <v>42</v>
      </c>
    </row>
    <row r="1658" spans="1:12" s="1" customFormat="1" ht="19.7" customHeight="1" x14ac:dyDescent="0.2">
      <c r="A1658" s="22" t="s">
        <v>7</v>
      </c>
      <c r="B1658" s="23">
        <v>44651</v>
      </c>
      <c r="C1658" s="24">
        <v>44651.676365140098</v>
      </c>
      <c r="D1658" s="22" t="s">
        <v>9</v>
      </c>
      <c r="E1658" s="22" t="s">
        <v>20</v>
      </c>
      <c r="F1658" s="25">
        <v>9.4239999999999995</v>
      </c>
      <c r="G1658" s="22" t="s">
        <v>40</v>
      </c>
      <c r="H1658" s="26">
        <v>997</v>
      </c>
      <c r="I1658" s="27">
        <v>9395.73</v>
      </c>
      <c r="J1658" s="22" t="s">
        <v>21</v>
      </c>
      <c r="K1658" s="22" t="s">
        <v>1674</v>
      </c>
      <c r="L1658" s="22" t="s">
        <v>42</v>
      </c>
    </row>
    <row r="1659" spans="1:12" s="1" customFormat="1" ht="19.7" customHeight="1" x14ac:dyDescent="0.2">
      <c r="A1659" s="28" t="s">
        <v>7</v>
      </c>
      <c r="B1659" s="29">
        <v>44651</v>
      </c>
      <c r="C1659" s="30">
        <v>44651.676365140098</v>
      </c>
      <c r="D1659" s="28" t="s">
        <v>9</v>
      </c>
      <c r="E1659" s="28" t="s">
        <v>20</v>
      </c>
      <c r="F1659" s="31">
        <v>9.4239999999999995</v>
      </c>
      <c r="G1659" s="28" t="s">
        <v>40</v>
      </c>
      <c r="H1659" s="32">
        <v>210</v>
      </c>
      <c r="I1659" s="33">
        <v>1979.04</v>
      </c>
      <c r="J1659" s="28" t="s">
        <v>21</v>
      </c>
      <c r="K1659" s="28" t="s">
        <v>1675</v>
      </c>
      <c r="L1659" s="28" t="s">
        <v>42</v>
      </c>
    </row>
    <row r="1660" spans="1:12" s="1" customFormat="1" ht="19.7" customHeight="1" x14ac:dyDescent="0.2">
      <c r="A1660" s="22" t="s">
        <v>7</v>
      </c>
      <c r="B1660" s="23">
        <v>44651</v>
      </c>
      <c r="C1660" s="24">
        <v>44651.6765197282</v>
      </c>
      <c r="D1660" s="22" t="s">
        <v>9</v>
      </c>
      <c r="E1660" s="22" t="s">
        <v>26</v>
      </c>
      <c r="F1660" s="25">
        <v>97.72</v>
      </c>
      <c r="G1660" s="22" t="s">
        <v>40</v>
      </c>
      <c r="H1660" s="26">
        <v>1434</v>
      </c>
      <c r="I1660" s="27">
        <v>140130.48000000001</v>
      </c>
      <c r="J1660" s="22" t="s">
        <v>22</v>
      </c>
      <c r="K1660" s="22" t="s">
        <v>1676</v>
      </c>
      <c r="L1660" s="22" t="s">
        <v>42</v>
      </c>
    </row>
    <row r="1661" spans="1:12" s="1" customFormat="1" ht="19.7" customHeight="1" x14ac:dyDescent="0.2">
      <c r="A1661" s="28" t="s">
        <v>7</v>
      </c>
      <c r="B1661" s="29">
        <v>44651</v>
      </c>
      <c r="C1661" s="30">
        <v>44651.676519729197</v>
      </c>
      <c r="D1661" s="28" t="s">
        <v>9</v>
      </c>
      <c r="E1661" s="28" t="s">
        <v>26</v>
      </c>
      <c r="F1661" s="31">
        <v>97.72</v>
      </c>
      <c r="G1661" s="28" t="s">
        <v>40</v>
      </c>
      <c r="H1661" s="32">
        <v>26</v>
      </c>
      <c r="I1661" s="33">
        <v>2540.7199999999998</v>
      </c>
      <c r="J1661" s="28" t="s">
        <v>22</v>
      </c>
      <c r="K1661" s="28" t="s">
        <v>1677</v>
      </c>
      <c r="L1661" s="28" t="s">
        <v>42</v>
      </c>
    </row>
    <row r="1662" spans="1:12" s="1" customFormat="1" ht="19.7" customHeight="1" x14ac:dyDescent="0.2">
      <c r="A1662" s="22" t="s">
        <v>7</v>
      </c>
      <c r="B1662" s="23">
        <v>44651</v>
      </c>
      <c r="C1662" s="24">
        <v>44651.6765556432</v>
      </c>
      <c r="D1662" s="22" t="s">
        <v>9</v>
      </c>
      <c r="E1662" s="22" t="s">
        <v>26</v>
      </c>
      <c r="F1662" s="25">
        <v>97.7</v>
      </c>
      <c r="G1662" s="22" t="s">
        <v>40</v>
      </c>
      <c r="H1662" s="26">
        <v>1605</v>
      </c>
      <c r="I1662" s="27">
        <v>156808.5</v>
      </c>
      <c r="J1662" s="22" t="s">
        <v>23</v>
      </c>
      <c r="K1662" s="22" t="s">
        <v>1678</v>
      </c>
      <c r="L1662" s="22" t="s">
        <v>42</v>
      </c>
    </row>
    <row r="1663" spans="1:12" s="1" customFormat="1" ht="19.7" customHeight="1" x14ac:dyDescent="0.2">
      <c r="A1663" s="28" t="s">
        <v>7</v>
      </c>
      <c r="B1663" s="29">
        <v>44651</v>
      </c>
      <c r="C1663" s="30">
        <v>44651.6765823237</v>
      </c>
      <c r="D1663" s="28" t="s">
        <v>9</v>
      </c>
      <c r="E1663" s="28" t="s">
        <v>20</v>
      </c>
      <c r="F1663" s="31">
        <v>9.4239999999999995</v>
      </c>
      <c r="G1663" s="28" t="s">
        <v>40</v>
      </c>
      <c r="H1663" s="32">
        <v>1184</v>
      </c>
      <c r="I1663" s="33">
        <v>11158.02</v>
      </c>
      <c r="J1663" s="28" t="s">
        <v>21</v>
      </c>
      <c r="K1663" s="28" t="s">
        <v>1679</v>
      </c>
      <c r="L1663" s="28" t="s">
        <v>42</v>
      </c>
    </row>
    <row r="1664" spans="1:12" s="1" customFormat="1" ht="19.7" customHeight="1" x14ac:dyDescent="0.2">
      <c r="A1664" s="22" t="s">
        <v>7</v>
      </c>
      <c r="B1664" s="23">
        <v>44651</v>
      </c>
      <c r="C1664" s="24">
        <v>44651.6769646096</v>
      </c>
      <c r="D1664" s="22" t="s">
        <v>9</v>
      </c>
      <c r="E1664" s="22" t="s">
        <v>20</v>
      </c>
      <c r="F1664" s="25">
        <v>9.4209999999999994</v>
      </c>
      <c r="G1664" s="22" t="s">
        <v>40</v>
      </c>
      <c r="H1664" s="26">
        <v>1482</v>
      </c>
      <c r="I1664" s="27">
        <v>13961.92</v>
      </c>
      <c r="J1664" s="22" t="s">
        <v>21</v>
      </c>
      <c r="K1664" s="22" t="s">
        <v>1680</v>
      </c>
      <c r="L1664" s="22" t="s">
        <v>42</v>
      </c>
    </row>
    <row r="1665" spans="1:12" s="1" customFormat="1" ht="19.7" customHeight="1" x14ac:dyDescent="0.2">
      <c r="A1665" s="28" t="s">
        <v>7</v>
      </c>
      <c r="B1665" s="29">
        <v>44651</v>
      </c>
      <c r="C1665" s="30">
        <v>44651.6769689539</v>
      </c>
      <c r="D1665" s="28" t="s">
        <v>9</v>
      </c>
      <c r="E1665" s="28" t="s">
        <v>26</v>
      </c>
      <c r="F1665" s="31">
        <v>97.66</v>
      </c>
      <c r="G1665" s="28" t="s">
        <v>40</v>
      </c>
      <c r="H1665" s="32">
        <v>916</v>
      </c>
      <c r="I1665" s="33">
        <v>89456.56</v>
      </c>
      <c r="J1665" s="28" t="s">
        <v>22</v>
      </c>
      <c r="K1665" s="28" t="s">
        <v>1681</v>
      </c>
      <c r="L1665" s="28" t="s">
        <v>42</v>
      </c>
    </row>
    <row r="1666" spans="1:12" s="1" customFormat="1" ht="19.7" customHeight="1" x14ac:dyDescent="0.2">
      <c r="A1666" s="22" t="s">
        <v>7</v>
      </c>
      <c r="B1666" s="23">
        <v>44651</v>
      </c>
      <c r="C1666" s="24">
        <v>44651.676968954998</v>
      </c>
      <c r="D1666" s="22" t="s">
        <v>9</v>
      </c>
      <c r="E1666" s="22" t="s">
        <v>26</v>
      </c>
      <c r="F1666" s="25">
        <v>97.66</v>
      </c>
      <c r="G1666" s="22" t="s">
        <v>40</v>
      </c>
      <c r="H1666" s="26">
        <v>916</v>
      </c>
      <c r="I1666" s="27">
        <v>89456.56</v>
      </c>
      <c r="J1666" s="22" t="s">
        <v>22</v>
      </c>
      <c r="K1666" s="22" t="s">
        <v>1682</v>
      </c>
      <c r="L1666" s="22" t="s">
        <v>42</v>
      </c>
    </row>
    <row r="1667" spans="1:12" s="1" customFormat="1" ht="19.7" customHeight="1" x14ac:dyDescent="0.2">
      <c r="A1667" s="28" t="s">
        <v>7</v>
      </c>
      <c r="B1667" s="29">
        <v>44651</v>
      </c>
      <c r="C1667" s="30">
        <v>44651.676968954998</v>
      </c>
      <c r="D1667" s="28" t="s">
        <v>9</v>
      </c>
      <c r="E1667" s="28" t="s">
        <v>26</v>
      </c>
      <c r="F1667" s="31">
        <v>97.66</v>
      </c>
      <c r="G1667" s="28" t="s">
        <v>40</v>
      </c>
      <c r="H1667" s="32">
        <v>32</v>
      </c>
      <c r="I1667" s="33">
        <v>3125.12</v>
      </c>
      <c r="J1667" s="28" t="s">
        <v>22</v>
      </c>
      <c r="K1667" s="28" t="s">
        <v>1683</v>
      </c>
      <c r="L1667" s="28" t="s">
        <v>42</v>
      </c>
    </row>
    <row r="1668" spans="1:12" s="1" customFormat="1" ht="19.7" customHeight="1" x14ac:dyDescent="0.2">
      <c r="A1668" s="22" t="s">
        <v>7</v>
      </c>
      <c r="B1668" s="23">
        <v>44651</v>
      </c>
      <c r="C1668" s="24">
        <v>44651.676981370998</v>
      </c>
      <c r="D1668" s="22" t="s">
        <v>9</v>
      </c>
      <c r="E1668" s="22" t="s">
        <v>26</v>
      </c>
      <c r="F1668" s="25">
        <v>97.65</v>
      </c>
      <c r="G1668" s="22" t="s">
        <v>40</v>
      </c>
      <c r="H1668" s="26">
        <v>1816</v>
      </c>
      <c r="I1668" s="27">
        <v>177332.4</v>
      </c>
      <c r="J1668" s="22" t="s">
        <v>23</v>
      </c>
      <c r="K1668" s="22" t="s">
        <v>1684</v>
      </c>
      <c r="L1668" s="22" t="s">
        <v>42</v>
      </c>
    </row>
    <row r="1669" spans="1:12" s="1" customFormat="1" ht="19.7" customHeight="1" x14ac:dyDescent="0.2">
      <c r="A1669" s="28" t="s">
        <v>7</v>
      </c>
      <c r="B1669" s="29">
        <v>44651</v>
      </c>
      <c r="C1669" s="30">
        <v>44651.677787034401</v>
      </c>
      <c r="D1669" s="28" t="s">
        <v>9</v>
      </c>
      <c r="E1669" s="28" t="s">
        <v>20</v>
      </c>
      <c r="F1669" s="31">
        <v>9.4149999999999991</v>
      </c>
      <c r="G1669" s="28" t="s">
        <v>40</v>
      </c>
      <c r="H1669" s="32">
        <v>471</v>
      </c>
      <c r="I1669" s="33">
        <v>4434.47</v>
      </c>
      <c r="J1669" s="28" t="s">
        <v>21</v>
      </c>
      <c r="K1669" s="28" t="s">
        <v>1685</v>
      </c>
      <c r="L1669" s="28" t="s">
        <v>42</v>
      </c>
    </row>
    <row r="1670" spans="1:12" s="1" customFormat="1" ht="19.7" customHeight="1" x14ac:dyDescent="0.2">
      <c r="A1670" s="22" t="s">
        <v>7</v>
      </c>
      <c r="B1670" s="23">
        <v>44651</v>
      </c>
      <c r="C1670" s="24">
        <v>44651.677787035202</v>
      </c>
      <c r="D1670" s="22" t="s">
        <v>9</v>
      </c>
      <c r="E1670" s="22" t="s">
        <v>20</v>
      </c>
      <c r="F1670" s="25">
        <v>9.4149999999999991</v>
      </c>
      <c r="G1670" s="22" t="s">
        <v>40</v>
      </c>
      <c r="H1670" s="26">
        <v>395</v>
      </c>
      <c r="I1670" s="27">
        <v>3718.93</v>
      </c>
      <c r="J1670" s="22" t="s">
        <v>21</v>
      </c>
      <c r="K1670" s="22" t="s">
        <v>1686</v>
      </c>
      <c r="L1670" s="22" t="s">
        <v>42</v>
      </c>
    </row>
    <row r="1671" spans="1:12" s="1" customFormat="1" ht="19.7" customHeight="1" x14ac:dyDescent="0.2">
      <c r="A1671" s="28" t="s">
        <v>7</v>
      </c>
      <c r="B1671" s="29">
        <v>44651</v>
      </c>
      <c r="C1671" s="30">
        <v>44651.677788212801</v>
      </c>
      <c r="D1671" s="28" t="s">
        <v>9</v>
      </c>
      <c r="E1671" s="28" t="s">
        <v>20</v>
      </c>
      <c r="F1671" s="31">
        <v>9.4149999999999991</v>
      </c>
      <c r="G1671" s="28" t="s">
        <v>40</v>
      </c>
      <c r="H1671" s="32">
        <v>512</v>
      </c>
      <c r="I1671" s="33">
        <v>4820.4799999999996</v>
      </c>
      <c r="J1671" s="28" t="s">
        <v>21</v>
      </c>
      <c r="K1671" s="28" t="s">
        <v>1687</v>
      </c>
      <c r="L1671" s="28" t="s">
        <v>42</v>
      </c>
    </row>
    <row r="1672" spans="1:12" s="1" customFormat="1" ht="19.7" customHeight="1" x14ac:dyDescent="0.2">
      <c r="A1672" s="22" t="s">
        <v>7</v>
      </c>
      <c r="B1672" s="23">
        <v>44651</v>
      </c>
      <c r="C1672" s="24">
        <v>44651.677883173201</v>
      </c>
      <c r="D1672" s="22" t="s">
        <v>9</v>
      </c>
      <c r="E1672" s="22" t="s">
        <v>26</v>
      </c>
      <c r="F1672" s="25">
        <v>97.57</v>
      </c>
      <c r="G1672" s="22" t="s">
        <v>40</v>
      </c>
      <c r="H1672" s="26">
        <v>767</v>
      </c>
      <c r="I1672" s="27">
        <v>74836.19</v>
      </c>
      <c r="J1672" s="22" t="s">
        <v>27</v>
      </c>
      <c r="K1672" s="22" t="s">
        <v>1688</v>
      </c>
      <c r="L1672" s="22" t="s">
        <v>42</v>
      </c>
    </row>
    <row r="1673" spans="1:12" s="1" customFormat="1" ht="19.7" customHeight="1" x14ac:dyDescent="0.2">
      <c r="A1673" s="28" t="s">
        <v>7</v>
      </c>
      <c r="B1673" s="29">
        <v>44651</v>
      </c>
      <c r="C1673" s="30">
        <v>44651.677883174001</v>
      </c>
      <c r="D1673" s="28" t="s">
        <v>9</v>
      </c>
      <c r="E1673" s="28" t="s">
        <v>26</v>
      </c>
      <c r="F1673" s="31">
        <v>97.57</v>
      </c>
      <c r="G1673" s="28" t="s">
        <v>40</v>
      </c>
      <c r="H1673" s="32">
        <v>252</v>
      </c>
      <c r="I1673" s="33">
        <v>24587.64</v>
      </c>
      <c r="J1673" s="28" t="s">
        <v>27</v>
      </c>
      <c r="K1673" s="28" t="s">
        <v>1689</v>
      </c>
      <c r="L1673" s="28" t="s">
        <v>42</v>
      </c>
    </row>
    <row r="1674" spans="1:12" s="1" customFormat="1" ht="19.7" customHeight="1" x14ac:dyDescent="0.2">
      <c r="A1674" s="22" t="s">
        <v>7</v>
      </c>
      <c r="B1674" s="23">
        <v>44651</v>
      </c>
      <c r="C1674" s="24">
        <v>44651.678702404803</v>
      </c>
      <c r="D1674" s="22" t="s">
        <v>9</v>
      </c>
      <c r="E1674" s="22" t="s">
        <v>20</v>
      </c>
      <c r="F1674" s="25">
        <v>9.4090000000000007</v>
      </c>
      <c r="G1674" s="22" t="s">
        <v>40</v>
      </c>
      <c r="H1674" s="26">
        <v>36</v>
      </c>
      <c r="I1674" s="27">
        <v>338.72</v>
      </c>
      <c r="J1674" s="22" t="s">
        <v>22</v>
      </c>
      <c r="K1674" s="22" t="s">
        <v>1690</v>
      </c>
      <c r="L1674" s="22" t="s">
        <v>42</v>
      </c>
    </row>
    <row r="1675" spans="1:12" s="1" customFormat="1" ht="19.7" customHeight="1" x14ac:dyDescent="0.2">
      <c r="A1675" s="28" t="s">
        <v>7</v>
      </c>
      <c r="B1675" s="29">
        <v>44651</v>
      </c>
      <c r="C1675" s="30">
        <v>44651.678702406098</v>
      </c>
      <c r="D1675" s="28" t="s">
        <v>9</v>
      </c>
      <c r="E1675" s="28" t="s">
        <v>20</v>
      </c>
      <c r="F1675" s="31">
        <v>9.4090000000000007</v>
      </c>
      <c r="G1675" s="28" t="s">
        <v>40</v>
      </c>
      <c r="H1675" s="32">
        <v>1130</v>
      </c>
      <c r="I1675" s="33">
        <v>10632.17</v>
      </c>
      <c r="J1675" s="28" t="s">
        <v>22</v>
      </c>
      <c r="K1675" s="28" t="s">
        <v>1691</v>
      </c>
      <c r="L1675" s="28" t="s">
        <v>42</v>
      </c>
    </row>
    <row r="1676" spans="1:12" s="1" customFormat="1" ht="19.7" customHeight="1" x14ac:dyDescent="0.2">
      <c r="A1676" s="22" t="s">
        <v>7</v>
      </c>
      <c r="B1676" s="23">
        <v>44651</v>
      </c>
      <c r="C1676" s="24">
        <v>44651.678702406098</v>
      </c>
      <c r="D1676" s="22" t="s">
        <v>9</v>
      </c>
      <c r="E1676" s="22" t="s">
        <v>20</v>
      </c>
      <c r="F1676" s="25">
        <v>9.4090000000000007</v>
      </c>
      <c r="G1676" s="22" t="s">
        <v>40</v>
      </c>
      <c r="H1676" s="26">
        <v>5</v>
      </c>
      <c r="I1676" s="27">
        <v>47.05</v>
      </c>
      <c r="J1676" s="22" t="s">
        <v>22</v>
      </c>
      <c r="K1676" s="22" t="s">
        <v>1692</v>
      </c>
      <c r="L1676" s="22" t="s">
        <v>42</v>
      </c>
    </row>
    <row r="1677" spans="1:12" s="1" customFormat="1" ht="19.7" customHeight="1" x14ac:dyDescent="0.2">
      <c r="A1677" s="28" t="s">
        <v>7</v>
      </c>
      <c r="B1677" s="29">
        <v>44651</v>
      </c>
      <c r="C1677" s="30">
        <v>44651.678702407196</v>
      </c>
      <c r="D1677" s="28" t="s">
        <v>9</v>
      </c>
      <c r="E1677" s="28" t="s">
        <v>20</v>
      </c>
      <c r="F1677" s="31">
        <v>9.4090000000000007</v>
      </c>
      <c r="G1677" s="28" t="s">
        <v>40</v>
      </c>
      <c r="H1677" s="32">
        <v>1333</v>
      </c>
      <c r="I1677" s="33">
        <v>12542.2</v>
      </c>
      <c r="J1677" s="28" t="s">
        <v>22</v>
      </c>
      <c r="K1677" s="28" t="s">
        <v>1693</v>
      </c>
      <c r="L1677" s="28" t="s">
        <v>42</v>
      </c>
    </row>
    <row r="1678" spans="1:12" s="1" customFormat="1" ht="19.7" customHeight="1" x14ac:dyDescent="0.2">
      <c r="A1678" s="22" t="s">
        <v>7</v>
      </c>
      <c r="B1678" s="23">
        <v>44651</v>
      </c>
      <c r="C1678" s="24">
        <v>44651.678702507197</v>
      </c>
      <c r="D1678" s="22" t="s">
        <v>9</v>
      </c>
      <c r="E1678" s="22" t="s">
        <v>28</v>
      </c>
      <c r="F1678" s="25">
        <v>70.010000000000005</v>
      </c>
      <c r="G1678" s="22" t="s">
        <v>40</v>
      </c>
      <c r="H1678" s="26">
        <v>1104</v>
      </c>
      <c r="I1678" s="27">
        <v>77291.039999999994</v>
      </c>
      <c r="J1678" s="22" t="s">
        <v>29</v>
      </c>
      <c r="K1678" s="22" t="s">
        <v>1694</v>
      </c>
      <c r="L1678" s="22" t="s">
        <v>42</v>
      </c>
    </row>
    <row r="1679" spans="1:12" s="1" customFormat="1" ht="19.7" customHeight="1" x14ac:dyDescent="0.2">
      <c r="A1679" s="28" t="s">
        <v>7</v>
      </c>
      <c r="B1679" s="29">
        <v>44651</v>
      </c>
      <c r="C1679" s="30">
        <v>44651.678702555801</v>
      </c>
      <c r="D1679" s="28" t="s">
        <v>9</v>
      </c>
      <c r="E1679" s="28" t="s">
        <v>28</v>
      </c>
      <c r="F1679" s="31">
        <v>69.989999999999995</v>
      </c>
      <c r="G1679" s="28" t="s">
        <v>40</v>
      </c>
      <c r="H1679" s="32">
        <v>914</v>
      </c>
      <c r="I1679" s="33">
        <v>63970.86</v>
      </c>
      <c r="J1679" s="28" t="s">
        <v>29</v>
      </c>
      <c r="K1679" s="28" t="s">
        <v>1695</v>
      </c>
      <c r="L1679" s="28" t="s">
        <v>42</v>
      </c>
    </row>
    <row r="1680" spans="1:12" s="1" customFormat="1" ht="19.7" customHeight="1" x14ac:dyDescent="0.2">
      <c r="A1680" s="22" t="s">
        <v>7</v>
      </c>
      <c r="B1680" s="23">
        <v>44651</v>
      </c>
      <c r="C1680" s="24">
        <v>44651.678702555997</v>
      </c>
      <c r="D1680" s="22" t="s">
        <v>9</v>
      </c>
      <c r="E1680" s="22" t="s">
        <v>28</v>
      </c>
      <c r="F1680" s="25">
        <v>69.989999999999995</v>
      </c>
      <c r="G1680" s="22" t="s">
        <v>40</v>
      </c>
      <c r="H1680" s="26">
        <v>219</v>
      </c>
      <c r="I1680" s="27">
        <v>15327.81</v>
      </c>
      <c r="J1680" s="22" t="s">
        <v>29</v>
      </c>
      <c r="K1680" s="22" t="s">
        <v>1696</v>
      </c>
      <c r="L1680" s="22" t="s">
        <v>42</v>
      </c>
    </row>
    <row r="1681" spans="1:12" s="1" customFormat="1" ht="19.7" customHeight="1" x14ac:dyDescent="0.2">
      <c r="A1681" s="28" t="s">
        <v>7</v>
      </c>
      <c r="B1681" s="29">
        <v>44651</v>
      </c>
      <c r="C1681" s="30">
        <v>44651.678751433399</v>
      </c>
      <c r="D1681" s="28" t="s">
        <v>9</v>
      </c>
      <c r="E1681" s="28" t="s">
        <v>26</v>
      </c>
      <c r="F1681" s="31">
        <v>97.54</v>
      </c>
      <c r="G1681" s="28" t="s">
        <v>40</v>
      </c>
      <c r="H1681" s="32">
        <v>701</v>
      </c>
      <c r="I1681" s="33">
        <v>68375.539999999994</v>
      </c>
      <c r="J1681" s="28" t="s">
        <v>27</v>
      </c>
      <c r="K1681" s="28" t="s">
        <v>1697</v>
      </c>
      <c r="L1681" s="28" t="s">
        <v>42</v>
      </c>
    </row>
    <row r="1682" spans="1:12" s="1" customFormat="1" ht="19.7" customHeight="1" x14ac:dyDescent="0.2">
      <c r="A1682" s="22" t="s">
        <v>7</v>
      </c>
      <c r="B1682" s="23">
        <v>44651</v>
      </c>
      <c r="C1682" s="24">
        <v>44651.678751433603</v>
      </c>
      <c r="D1682" s="22" t="s">
        <v>9</v>
      </c>
      <c r="E1682" s="22" t="s">
        <v>26</v>
      </c>
      <c r="F1682" s="25">
        <v>97.54</v>
      </c>
      <c r="G1682" s="22" t="s">
        <v>40</v>
      </c>
      <c r="H1682" s="26">
        <v>1134</v>
      </c>
      <c r="I1682" s="27">
        <v>110610.36</v>
      </c>
      <c r="J1682" s="22" t="s">
        <v>27</v>
      </c>
      <c r="K1682" s="22" t="s">
        <v>1698</v>
      </c>
      <c r="L1682" s="22" t="s">
        <v>42</v>
      </c>
    </row>
    <row r="1683" spans="1:12" s="1" customFormat="1" ht="19.7" customHeight="1" x14ac:dyDescent="0.2">
      <c r="A1683" s="28" t="s">
        <v>7</v>
      </c>
      <c r="B1683" s="29">
        <v>44651</v>
      </c>
      <c r="C1683" s="30">
        <v>44651.678751433603</v>
      </c>
      <c r="D1683" s="28" t="s">
        <v>9</v>
      </c>
      <c r="E1683" s="28" t="s">
        <v>26</v>
      </c>
      <c r="F1683" s="31">
        <v>97.54</v>
      </c>
      <c r="G1683" s="28" t="s">
        <v>40</v>
      </c>
      <c r="H1683" s="32">
        <v>1372</v>
      </c>
      <c r="I1683" s="33">
        <v>133824.88</v>
      </c>
      <c r="J1683" s="28" t="s">
        <v>27</v>
      </c>
      <c r="K1683" s="28" t="s">
        <v>1699</v>
      </c>
      <c r="L1683" s="28" t="s">
        <v>42</v>
      </c>
    </row>
    <row r="1684" spans="1:12" s="1" customFormat="1" ht="19.7" customHeight="1" x14ac:dyDescent="0.2">
      <c r="A1684" s="22" t="s">
        <v>7</v>
      </c>
      <c r="B1684" s="23">
        <v>44651</v>
      </c>
      <c r="C1684" s="24">
        <v>44651.678751530198</v>
      </c>
      <c r="D1684" s="22" t="s">
        <v>9</v>
      </c>
      <c r="E1684" s="22" t="s">
        <v>26</v>
      </c>
      <c r="F1684" s="25">
        <v>97.54</v>
      </c>
      <c r="G1684" s="22" t="s">
        <v>40</v>
      </c>
      <c r="H1684" s="26">
        <v>648</v>
      </c>
      <c r="I1684" s="27">
        <v>63205.919999999998</v>
      </c>
      <c r="J1684" s="22" t="s">
        <v>22</v>
      </c>
      <c r="K1684" s="22" t="s">
        <v>1700</v>
      </c>
      <c r="L1684" s="22" t="s">
        <v>42</v>
      </c>
    </row>
    <row r="1685" spans="1:12" s="1" customFormat="1" ht="19.7" customHeight="1" x14ac:dyDescent="0.2">
      <c r="A1685" s="28" t="s">
        <v>7</v>
      </c>
      <c r="B1685" s="29">
        <v>44651</v>
      </c>
      <c r="C1685" s="30">
        <v>44651.679044265999</v>
      </c>
      <c r="D1685" s="28" t="s">
        <v>9</v>
      </c>
      <c r="E1685" s="28" t="s">
        <v>26</v>
      </c>
      <c r="F1685" s="31">
        <v>97.53</v>
      </c>
      <c r="G1685" s="28" t="s">
        <v>40</v>
      </c>
      <c r="H1685" s="32">
        <v>634</v>
      </c>
      <c r="I1685" s="33">
        <v>61834.02</v>
      </c>
      <c r="J1685" s="28" t="s">
        <v>27</v>
      </c>
      <c r="K1685" s="28" t="s">
        <v>1701</v>
      </c>
      <c r="L1685" s="28" t="s">
        <v>42</v>
      </c>
    </row>
    <row r="1686" spans="1:12" s="1" customFormat="1" ht="19.7" customHeight="1" x14ac:dyDescent="0.2">
      <c r="A1686" s="22" t="s">
        <v>7</v>
      </c>
      <c r="B1686" s="23">
        <v>44651</v>
      </c>
      <c r="C1686" s="24">
        <v>44651.679044266399</v>
      </c>
      <c r="D1686" s="22" t="s">
        <v>9</v>
      </c>
      <c r="E1686" s="22" t="s">
        <v>26</v>
      </c>
      <c r="F1686" s="25">
        <v>97.53</v>
      </c>
      <c r="G1686" s="22" t="s">
        <v>40</v>
      </c>
      <c r="H1686" s="26">
        <v>729</v>
      </c>
      <c r="I1686" s="27">
        <v>71099.37</v>
      </c>
      <c r="J1686" s="22" t="s">
        <v>27</v>
      </c>
      <c r="K1686" s="22" t="s">
        <v>1702</v>
      </c>
      <c r="L1686" s="22" t="s">
        <v>42</v>
      </c>
    </row>
    <row r="1687" spans="1:12" s="1" customFormat="1" ht="19.7" customHeight="1" x14ac:dyDescent="0.2">
      <c r="A1687" s="28" t="s">
        <v>7</v>
      </c>
      <c r="B1687" s="29">
        <v>44651</v>
      </c>
      <c r="C1687" s="30">
        <v>44651.679044268203</v>
      </c>
      <c r="D1687" s="28" t="s">
        <v>9</v>
      </c>
      <c r="E1687" s="28" t="s">
        <v>20</v>
      </c>
      <c r="F1687" s="31">
        <v>9.4039999999999999</v>
      </c>
      <c r="G1687" s="28" t="s">
        <v>40</v>
      </c>
      <c r="H1687" s="32">
        <v>1329</v>
      </c>
      <c r="I1687" s="33">
        <v>12497.92</v>
      </c>
      <c r="J1687" s="28" t="s">
        <v>21</v>
      </c>
      <c r="K1687" s="28" t="s">
        <v>1703</v>
      </c>
      <c r="L1687" s="28" t="s">
        <v>42</v>
      </c>
    </row>
    <row r="1688" spans="1:12" s="1" customFormat="1" ht="19.7" customHeight="1" x14ac:dyDescent="0.2">
      <c r="A1688" s="22" t="s">
        <v>7</v>
      </c>
      <c r="B1688" s="23">
        <v>44651</v>
      </c>
      <c r="C1688" s="24">
        <v>44651.679044363002</v>
      </c>
      <c r="D1688" s="22" t="s">
        <v>9</v>
      </c>
      <c r="E1688" s="22" t="s">
        <v>26</v>
      </c>
      <c r="F1688" s="25">
        <v>97.53</v>
      </c>
      <c r="G1688" s="22" t="s">
        <v>40</v>
      </c>
      <c r="H1688" s="26">
        <v>643</v>
      </c>
      <c r="I1688" s="27">
        <v>62711.79</v>
      </c>
      <c r="J1688" s="22" t="s">
        <v>22</v>
      </c>
      <c r="K1688" s="22" t="s">
        <v>1704</v>
      </c>
      <c r="L1688" s="22" t="s">
        <v>42</v>
      </c>
    </row>
    <row r="1689" spans="1:12" s="1" customFormat="1" ht="19.7" customHeight="1" x14ac:dyDescent="0.2">
      <c r="A1689" s="28" t="s">
        <v>7</v>
      </c>
      <c r="B1689" s="29">
        <v>44651</v>
      </c>
      <c r="C1689" s="30">
        <v>44651.679334571003</v>
      </c>
      <c r="D1689" s="28" t="s">
        <v>9</v>
      </c>
      <c r="E1689" s="28" t="s">
        <v>28</v>
      </c>
      <c r="F1689" s="31">
        <v>69.94</v>
      </c>
      <c r="G1689" s="28" t="s">
        <v>40</v>
      </c>
      <c r="H1689" s="32">
        <v>922</v>
      </c>
      <c r="I1689" s="33">
        <v>64484.68</v>
      </c>
      <c r="J1689" s="28" t="s">
        <v>29</v>
      </c>
      <c r="K1689" s="28" t="s">
        <v>1705</v>
      </c>
      <c r="L1689" s="28" t="s">
        <v>42</v>
      </c>
    </row>
    <row r="1690" spans="1:12" s="1" customFormat="1" ht="19.7" customHeight="1" x14ac:dyDescent="0.2">
      <c r="A1690" s="22" t="s">
        <v>7</v>
      </c>
      <c r="B1690" s="23">
        <v>44651</v>
      </c>
      <c r="C1690" s="24">
        <v>44651.679371424398</v>
      </c>
      <c r="D1690" s="22" t="s">
        <v>9</v>
      </c>
      <c r="E1690" s="22" t="s">
        <v>20</v>
      </c>
      <c r="F1690" s="25">
        <v>9.4039999999999999</v>
      </c>
      <c r="G1690" s="22" t="s">
        <v>40</v>
      </c>
      <c r="H1690" s="26">
        <v>338</v>
      </c>
      <c r="I1690" s="27">
        <v>3178.55</v>
      </c>
      <c r="J1690" s="22" t="s">
        <v>21</v>
      </c>
      <c r="K1690" s="22" t="s">
        <v>1706</v>
      </c>
      <c r="L1690" s="22" t="s">
        <v>42</v>
      </c>
    </row>
    <row r="1691" spans="1:12" s="1" customFormat="1" ht="19.7" customHeight="1" x14ac:dyDescent="0.2">
      <c r="A1691" s="28" t="s">
        <v>7</v>
      </c>
      <c r="B1691" s="29">
        <v>44651</v>
      </c>
      <c r="C1691" s="30">
        <v>44651.679371541599</v>
      </c>
      <c r="D1691" s="28" t="s">
        <v>9</v>
      </c>
      <c r="E1691" s="28" t="s">
        <v>20</v>
      </c>
      <c r="F1691" s="31">
        <v>9.4039999999999999</v>
      </c>
      <c r="G1691" s="28" t="s">
        <v>40</v>
      </c>
      <c r="H1691" s="32">
        <v>432</v>
      </c>
      <c r="I1691" s="33">
        <v>4062.53</v>
      </c>
      <c r="J1691" s="28" t="s">
        <v>23</v>
      </c>
      <c r="K1691" s="28" t="s">
        <v>1707</v>
      </c>
      <c r="L1691" s="28" t="s">
        <v>42</v>
      </c>
    </row>
    <row r="1692" spans="1:12" s="1" customFormat="1" ht="19.7" customHeight="1" x14ac:dyDescent="0.2">
      <c r="A1692" s="22" t="s">
        <v>7</v>
      </c>
      <c r="B1692" s="23">
        <v>44651</v>
      </c>
      <c r="C1692" s="24">
        <v>44651.679582907404</v>
      </c>
      <c r="D1692" s="22" t="s">
        <v>9</v>
      </c>
      <c r="E1692" s="22" t="s">
        <v>26</v>
      </c>
      <c r="F1692" s="25">
        <v>97.51</v>
      </c>
      <c r="G1692" s="22" t="s">
        <v>40</v>
      </c>
      <c r="H1692" s="26">
        <v>1026</v>
      </c>
      <c r="I1692" s="27">
        <v>100045.26</v>
      </c>
      <c r="J1692" s="22" t="s">
        <v>27</v>
      </c>
      <c r="K1692" s="22" t="s">
        <v>1708</v>
      </c>
      <c r="L1692" s="22" t="s">
        <v>42</v>
      </c>
    </row>
    <row r="1693" spans="1:12" s="1" customFormat="1" ht="19.7" customHeight="1" x14ac:dyDescent="0.2">
      <c r="A1693" s="28" t="s">
        <v>7</v>
      </c>
      <c r="B1693" s="29">
        <v>44651</v>
      </c>
      <c r="C1693" s="30">
        <v>44651.679582907796</v>
      </c>
      <c r="D1693" s="28" t="s">
        <v>9</v>
      </c>
      <c r="E1693" s="28" t="s">
        <v>26</v>
      </c>
      <c r="F1693" s="31">
        <v>97.51</v>
      </c>
      <c r="G1693" s="28" t="s">
        <v>40</v>
      </c>
      <c r="H1693" s="32">
        <v>700</v>
      </c>
      <c r="I1693" s="33">
        <v>68257</v>
      </c>
      <c r="J1693" s="28" t="s">
        <v>27</v>
      </c>
      <c r="K1693" s="28" t="s">
        <v>1709</v>
      </c>
      <c r="L1693" s="28" t="s">
        <v>42</v>
      </c>
    </row>
    <row r="1694" spans="1:12" s="1" customFormat="1" ht="19.7" customHeight="1" x14ac:dyDescent="0.2">
      <c r="A1694" s="22" t="s">
        <v>7</v>
      </c>
      <c r="B1694" s="23">
        <v>44651</v>
      </c>
      <c r="C1694" s="24">
        <v>44651.679582909397</v>
      </c>
      <c r="D1694" s="22" t="s">
        <v>9</v>
      </c>
      <c r="E1694" s="22" t="s">
        <v>26</v>
      </c>
      <c r="F1694" s="25">
        <v>97.51</v>
      </c>
      <c r="G1694" s="22" t="s">
        <v>40</v>
      </c>
      <c r="H1694" s="26">
        <v>405</v>
      </c>
      <c r="I1694" s="27">
        <v>39491.550000000003</v>
      </c>
      <c r="J1694" s="22" t="s">
        <v>27</v>
      </c>
      <c r="K1694" s="22" t="s">
        <v>1710</v>
      </c>
      <c r="L1694" s="22" t="s">
        <v>42</v>
      </c>
    </row>
    <row r="1695" spans="1:12" s="1" customFormat="1" ht="19.7" customHeight="1" x14ac:dyDescent="0.2">
      <c r="A1695" s="28" t="s">
        <v>7</v>
      </c>
      <c r="B1695" s="29">
        <v>44651</v>
      </c>
      <c r="C1695" s="30">
        <v>44651.680102772203</v>
      </c>
      <c r="D1695" s="28" t="s">
        <v>9</v>
      </c>
      <c r="E1695" s="28" t="s">
        <v>26</v>
      </c>
      <c r="F1695" s="31">
        <v>97.43</v>
      </c>
      <c r="G1695" s="28" t="s">
        <v>40</v>
      </c>
      <c r="H1695" s="32">
        <v>631</v>
      </c>
      <c r="I1695" s="33">
        <v>61478.33</v>
      </c>
      <c r="J1695" s="28" t="s">
        <v>22</v>
      </c>
      <c r="K1695" s="28" t="s">
        <v>1711</v>
      </c>
      <c r="L1695" s="28" t="s">
        <v>42</v>
      </c>
    </row>
    <row r="1696" spans="1:12" s="1" customFormat="1" ht="19.7" customHeight="1" x14ac:dyDescent="0.2">
      <c r="A1696" s="22" t="s">
        <v>7</v>
      </c>
      <c r="B1696" s="23">
        <v>44651</v>
      </c>
      <c r="C1696" s="24">
        <v>44651.680557097599</v>
      </c>
      <c r="D1696" s="22" t="s">
        <v>9</v>
      </c>
      <c r="E1696" s="22" t="s">
        <v>20</v>
      </c>
      <c r="F1696" s="25">
        <v>9.3970000000000002</v>
      </c>
      <c r="G1696" s="22" t="s">
        <v>40</v>
      </c>
      <c r="H1696" s="26">
        <v>1573</v>
      </c>
      <c r="I1696" s="27">
        <v>14781.48</v>
      </c>
      <c r="J1696" s="22" t="s">
        <v>21</v>
      </c>
      <c r="K1696" s="22" t="s">
        <v>1712</v>
      </c>
      <c r="L1696" s="22" t="s">
        <v>42</v>
      </c>
    </row>
    <row r="1697" spans="1:12" s="1" customFormat="1" ht="19.7" customHeight="1" x14ac:dyDescent="0.2">
      <c r="A1697" s="28" t="s">
        <v>7</v>
      </c>
      <c r="B1697" s="29">
        <v>44651</v>
      </c>
      <c r="C1697" s="30">
        <v>44651.6806086703</v>
      </c>
      <c r="D1697" s="28" t="s">
        <v>9</v>
      </c>
      <c r="E1697" s="28" t="s">
        <v>26</v>
      </c>
      <c r="F1697" s="31">
        <v>97.44</v>
      </c>
      <c r="G1697" s="28" t="s">
        <v>40</v>
      </c>
      <c r="H1697" s="32">
        <v>613</v>
      </c>
      <c r="I1697" s="33">
        <v>59730.720000000001</v>
      </c>
      <c r="J1697" s="28" t="s">
        <v>22</v>
      </c>
      <c r="K1697" s="28" t="s">
        <v>1713</v>
      </c>
      <c r="L1697" s="28" t="s">
        <v>42</v>
      </c>
    </row>
    <row r="1698" spans="1:12" s="1" customFormat="1" ht="19.7" customHeight="1" x14ac:dyDescent="0.2">
      <c r="A1698" s="22" t="s">
        <v>7</v>
      </c>
      <c r="B1698" s="23">
        <v>44651</v>
      </c>
      <c r="C1698" s="24">
        <v>44651.680608731003</v>
      </c>
      <c r="D1698" s="22" t="s">
        <v>9</v>
      </c>
      <c r="E1698" s="22" t="s">
        <v>20</v>
      </c>
      <c r="F1698" s="25">
        <v>9.3960000000000008</v>
      </c>
      <c r="G1698" s="22" t="s">
        <v>40</v>
      </c>
      <c r="H1698" s="26">
        <v>1000</v>
      </c>
      <c r="I1698" s="27">
        <v>9396</v>
      </c>
      <c r="J1698" s="22" t="s">
        <v>23</v>
      </c>
      <c r="K1698" s="22" t="s">
        <v>1714</v>
      </c>
      <c r="L1698" s="22" t="s">
        <v>42</v>
      </c>
    </row>
    <row r="1699" spans="1:12" s="1" customFormat="1" ht="19.7" customHeight="1" x14ac:dyDescent="0.2">
      <c r="A1699" s="28" t="s">
        <v>7</v>
      </c>
      <c r="B1699" s="29">
        <v>44651</v>
      </c>
      <c r="C1699" s="30">
        <v>44651.680608783798</v>
      </c>
      <c r="D1699" s="28" t="s">
        <v>9</v>
      </c>
      <c r="E1699" s="28" t="s">
        <v>26</v>
      </c>
      <c r="F1699" s="31">
        <v>97.44</v>
      </c>
      <c r="G1699" s="28" t="s">
        <v>40</v>
      </c>
      <c r="H1699" s="32">
        <v>1298</v>
      </c>
      <c r="I1699" s="33">
        <v>126477.12</v>
      </c>
      <c r="J1699" s="28" t="s">
        <v>27</v>
      </c>
      <c r="K1699" s="28" t="s">
        <v>1715</v>
      </c>
      <c r="L1699" s="28" t="s">
        <v>42</v>
      </c>
    </row>
    <row r="1700" spans="1:12" s="1" customFormat="1" ht="19.7" customHeight="1" x14ac:dyDescent="0.2">
      <c r="A1700" s="22" t="s">
        <v>7</v>
      </c>
      <c r="B1700" s="23">
        <v>44651</v>
      </c>
      <c r="C1700" s="24">
        <v>44651.680608785799</v>
      </c>
      <c r="D1700" s="22" t="s">
        <v>9</v>
      </c>
      <c r="E1700" s="22" t="s">
        <v>26</v>
      </c>
      <c r="F1700" s="25">
        <v>97.44</v>
      </c>
      <c r="G1700" s="22" t="s">
        <v>40</v>
      </c>
      <c r="H1700" s="26">
        <v>666</v>
      </c>
      <c r="I1700" s="27">
        <v>64895.040000000001</v>
      </c>
      <c r="J1700" s="22" t="s">
        <v>27</v>
      </c>
      <c r="K1700" s="22" t="s">
        <v>1716</v>
      </c>
      <c r="L1700" s="22" t="s">
        <v>42</v>
      </c>
    </row>
    <row r="1701" spans="1:12" s="1" customFormat="1" ht="19.7" customHeight="1" x14ac:dyDescent="0.2">
      <c r="A1701" s="28" t="s">
        <v>7</v>
      </c>
      <c r="B1701" s="29">
        <v>44651</v>
      </c>
      <c r="C1701" s="30">
        <v>44651.680608785799</v>
      </c>
      <c r="D1701" s="28" t="s">
        <v>9</v>
      </c>
      <c r="E1701" s="28" t="s">
        <v>26</v>
      </c>
      <c r="F1701" s="31">
        <v>97.44</v>
      </c>
      <c r="G1701" s="28" t="s">
        <v>40</v>
      </c>
      <c r="H1701" s="32">
        <v>467</v>
      </c>
      <c r="I1701" s="33">
        <v>45504.480000000003</v>
      </c>
      <c r="J1701" s="28" t="s">
        <v>27</v>
      </c>
      <c r="K1701" s="28" t="s">
        <v>1717</v>
      </c>
      <c r="L1701" s="28" t="s">
        <v>42</v>
      </c>
    </row>
    <row r="1702" spans="1:12" s="1" customFormat="1" ht="19.7" customHeight="1" x14ac:dyDescent="0.2">
      <c r="A1702" s="22" t="s">
        <v>7</v>
      </c>
      <c r="B1702" s="23">
        <v>44651</v>
      </c>
      <c r="C1702" s="24">
        <v>44651.680608785799</v>
      </c>
      <c r="D1702" s="22" t="s">
        <v>9</v>
      </c>
      <c r="E1702" s="22" t="s">
        <v>26</v>
      </c>
      <c r="F1702" s="25">
        <v>97.45</v>
      </c>
      <c r="G1702" s="22" t="s">
        <v>40</v>
      </c>
      <c r="H1702" s="26">
        <v>203</v>
      </c>
      <c r="I1702" s="27">
        <v>19782.349999999999</v>
      </c>
      <c r="J1702" s="22" t="s">
        <v>27</v>
      </c>
      <c r="K1702" s="22" t="s">
        <v>1718</v>
      </c>
      <c r="L1702" s="22" t="s">
        <v>42</v>
      </c>
    </row>
    <row r="1703" spans="1:12" s="1" customFormat="1" ht="19.7" customHeight="1" x14ac:dyDescent="0.2">
      <c r="A1703" s="28" t="s">
        <v>7</v>
      </c>
      <c r="B1703" s="29">
        <v>44651</v>
      </c>
      <c r="C1703" s="30">
        <v>44651.680608902898</v>
      </c>
      <c r="D1703" s="28" t="s">
        <v>9</v>
      </c>
      <c r="E1703" s="28" t="s">
        <v>20</v>
      </c>
      <c r="F1703" s="31">
        <v>9.3960000000000008</v>
      </c>
      <c r="G1703" s="28" t="s">
        <v>40</v>
      </c>
      <c r="H1703" s="32">
        <v>615</v>
      </c>
      <c r="I1703" s="33">
        <v>5778.54</v>
      </c>
      <c r="J1703" s="28" t="s">
        <v>23</v>
      </c>
      <c r="K1703" s="28" t="s">
        <v>1719</v>
      </c>
      <c r="L1703" s="28" t="s">
        <v>42</v>
      </c>
    </row>
    <row r="1704" spans="1:12" s="1" customFormat="1" ht="19.7" customHeight="1" x14ac:dyDescent="0.2">
      <c r="A1704" s="22" t="s">
        <v>7</v>
      </c>
      <c r="B1704" s="23">
        <v>44651</v>
      </c>
      <c r="C1704" s="24">
        <v>44651.680777998903</v>
      </c>
      <c r="D1704" s="22" t="s">
        <v>9</v>
      </c>
      <c r="E1704" s="22" t="s">
        <v>20</v>
      </c>
      <c r="F1704" s="25">
        <v>9.3919999999999995</v>
      </c>
      <c r="G1704" s="22" t="s">
        <v>40</v>
      </c>
      <c r="H1704" s="26">
        <v>277</v>
      </c>
      <c r="I1704" s="27">
        <v>2601.58</v>
      </c>
      <c r="J1704" s="22" t="s">
        <v>21</v>
      </c>
      <c r="K1704" s="22" t="s">
        <v>1720</v>
      </c>
      <c r="L1704" s="22" t="s">
        <v>42</v>
      </c>
    </row>
    <row r="1705" spans="1:12" s="1" customFormat="1" ht="19.7" customHeight="1" x14ac:dyDescent="0.2">
      <c r="A1705" s="28" t="s">
        <v>7</v>
      </c>
      <c r="B1705" s="29">
        <v>44651</v>
      </c>
      <c r="C1705" s="30">
        <v>44651.680936837103</v>
      </c>
      <c r="D1705" s="28" t="s">
        <v>9</v>
      </c>
      <c r="E1705" s="28" t="s">
        <v>20</v>
      </c>
      <c r="F1705" s="31">
        <v>9.39</v>
      </c>
      <c r="G1705" s="28" t="s">
        <v>40</v>
      </c>
      <c r="H1705" s="32">
        <v>798</v>
      </c>
      <c r="I1705" s="33">
        <v>7493.22</v>
      </c>
      <c r="J1705" s="28" t="s">
        <v>21</v>
      </c>
      <c r="K1705" s="28" t="s">
        <v>1721</v>
      </c>
      <c r="L1705" s="28" t="s">
        <v>42</v>
      </c>
    </row>
    <row r="1706" spans="1:12" s="1" customFormat="1" ht="19.7" customHeight="1" x14ac:dyDescent="0.2">
      <c r="A1706" s="22" t="s">
        <v>7</v>
      </c>
      <c r="B1706" s="23">
        <v>44651</v>
      </c>
      <c r="C1706" s="24">
        <v>44651.6809368381</v>
      </c>
      <c r="D1706" s="22" t="s">
        <v>9</v>
      </c>
      <c r="E1706" s="22" t="s">
        <v>20</v>
      </c>
      <c r="F1706" s="25">
        <v>9.39</v>
      </c>
      <c r="G1706" s="22" t="s">
        <v>40</v>
      </c>
      <c r="H1706" s="26">
        <v>630</v>
      </c>
      <c r="I1706" s="27">
        <v>5915.7</v>
      </c>
      <c r="J1706" s="22" t="s">
        <v>21</v>
      </c>
      <c r="K1706" s="22" t="s">
        <v>1722</v>
      </c>
      <c r="L1706" s="22" t="s">
        <v>42</v>
      </c>
    </row>
    <row r="1707" spans="1:12" s="1" customFormat="1" ht="19.7" customHeight="1" x14ac:dyDescent="0.2">
      <c r="A1707" s="28" t="s">
        <v>7</v>
      </c>
      <c r="B1707" s="29">
        <v>44651</v>
      </c>
      <c r="C1707" s="30">
        <v>44651.681561604397</v>
      </c>
      <c r="D1707" s="28" t="s">
        <v>9</v>
      </c>
      <c r="E1707" s="28" t="s">
        <v>20</v>
      </c>
      <c r="F1707" s="31">
        <v>9.3989999999999991</v>
      </c>
      <c r="G1707" s="28" t="s">
        <v>40</v>
      </c>
      <c r="H1707" s="32">
        <v>1355</v>
      </c>
      <c r="I1707" s="33">
        <v>12735.65</v>
      </c>
      <c r="J1707" s="28" t="s">
        <v>21</v>
      </c>
      <c r="K1707" s="28" t="s">
        <v>1723</v>
      </c>
      <c r="L1707" s="28" t="s">
        <v>42</v>
      </c>
    </row>
    <row r="1708" spans="1:12" s="1" customFormat="1" ht="19.7" customHeight="1" x14ac:dyDescent="0.2">
      <c r="A1708" s="22" t="s">
        <v>7</v>
      </c>
      <c r="B1708" s="23">
        <v>44651</v>
      </c>
      <c r="C1708" s="24">
        <v>44651.6818926376</v>
      </c>
      <c r="D1708" s="22" t="s">
        <v>9</v>
      </c>
      <c r="E1708" s="22" t="s">
        <v>26</v>
      </c>
      <c r="F1708" s="25">
        <v>97.4</v>
      </c>
      <c r="G1708" s="22" t="s">
        <v>40</v>
      </c>
      <c r="H1708" s="26">
        <v>1036</v>
      </c>
      <c r="I1708" s="27">
        <v>100906.4</v>
      </c>
      <c r="J1708" s="22" t="s">
        <v>22</v>
      </c>
      <c r="K1708" s="22" t="s">
        <v>1724</v>
      </c>
      <c r="L1708" s="22" t="s">
        <v>42</v>
      </c>
    </row>
    <row r="1709" spans="1:12" s="1" customFormat="1" ht="19.7" customHeight="1" x14ac:dyDescent="0.2">
      <c r="A1709" s="28" t="s">
        <v>7</v>
      </c>
      <c r="B1709" s="29">
        <v>44651</v>
      </c>
      <c r="C1709" s="30">
        <v>44651.6818926388</v>
      </c>
      <c r="D1709" s="28" t="s">
        <v>9</v>
      </c>
      <c r="E1709" s="28" t="s">
        <v>26</v>
      </c>
      <c r="F1709" s="31">
        <v>97.4</v>
      </c>
      <c r="G1709" s="28" t="s">
        <v>40</v>
      </c>
      <c r="H1709" s="32">
        <v>755</v>
      </c>
      <c r="I1709" s="33">
        <v>73537</v>
      </c>
      <c r="J1709" s="28" t="s">
        <v>22</v>
      </c>
      <c r="K1709" s="28" t="s">
        <v>1725</v>
      </c>
      <c r="L1709" s="28" t="s">
        <v>42</v>
      </c>
    </row>
    <row r="1710" spans="1:12" s="1" customFormat="1" ht="19.7" customHeight="1" x14ac:dyDescent="0.2">
      <c r="A1710" s="22" t="s">
        <v>7</v>
      </c>
      <c r="B1710" s="23">
        <v>44651</v>
      </c>
      <c r="C1710" s="24">
        <v>44651.682092837102</v>
      </c>
      <c r="D1710" s="22" t="s">
        <v>9</v>
      </c>
      <c r="E1710" s="22" t="s">
        <v>20</v>
      </c>
      <c r="F1710" s="25">
        <v>9.3859999999999992</v>
      </c>
      <c r="G1710" s="22" t="s">
        <v>40</v>
      </c>
      <c r="H1710" s="26">
        <v>1265</v>
      </c>
      <c r="I1710" s="27">
        <v>11873.29</v>
      </c>
      <c r="J1710" s="22" t="s">
        <v>21</v>
      </c>
      <c r="K1710" s="22" t="s">
        <v>1726</v>
      </c>
      <c r="L1710" s="22" t="s">
        <v>42</v>
      </c>
    </row>
    <row r="1711" spans="1:12" s="1" customFormat="1" ht="19.7" customHeight="1" x14ac:dyDescent="0.2">
      <c r="A1711" s="28" t="s">
        <v>7</v>
      </c>
      <c r="B1711" s="29">
        <v>44651</v>
      </c>
      <c r="C1711" s="30">
        <v>44651.682314866201</v>
      </c>
      <c r="D1711" s="28" t="s">
        <v>9</v>
      </c>
      <c r="E1711" s="28" t="s">
        <v>20</v>
      </c>
      <c r="F1711" s="31">
        <v>9.3840000000000003</v>
      </c>
      <c r="G1711" s="28" t="s">
        <v>40</v>
      </c>
      <c r="H1711" s="32">
        <v>1380</v>
      </c>
      <c r="I1711" s="33">
        <v>12949.92</v>
      </c>
      <c r="J1711" s="28" t="s">
        <v>21</v>
      </c>
      <c r="K1711" s="28" t="s">
        <v>1727</v>
      </c>
      <c r="L1711" s="28" t="s">
        <v>42</v>
      </c>
    </row>
    <row r="1712" spans="1:12" s="1" customFormat="1" ht="19.7" customHeight="1" x14ac:dyDescent="0.2">
      <c r="A1712" s="22" t="s">
        <v>7</v>
      </c>
      <c r="B1712" s="23">
        <v>44651</v>
      </c>
      <c r="C1712" s="24">
        <v>44651.682315588201</v>
      </c>
      <c r="D1712" s="22" t="s">
        <v>9</v>
      </c>
      <c r="E1712" s="22" t="s">
        <v>26</v>
      </c>
      <c r="F1712" s="25">
        <v>97.37</v>
      </c>
      <c r="G1712" s="22" t="s">
        <v>40</v>
      </c>
      <c r="H1712" s="26">
        <v>306</v>
      </c>
      <c r="I1712" s="27">
        <v>29795.22</v>
      </c>
      <c r="J1712" s="22" t="s">
        <v>22</v>
      </c>
      <c r="K1712" s="22" t="s">
        <v>1728</v>
      </c>
      <c r="L1712" s="22" t="s">
        <v>42</v>
      </c>
    </row>
    <row r="1713" spans="1:12" s="1" customFormat="1" ht="19.7" customHeight="1" x14ac:dyDescent="0.2">
      <c r="A1713" s="28" t="s">
        <v>7</v>
      </c>
      <c r="B1713" s="29">
        <v>44651</v>
      </c>
      <c r="C1713" s="30">
        <v>44651.6823155901</v>
      </c>
      <c r="D1713" s="28" t="s">
        <v>9</v>
      </c>
      <c r="E1713" s="28" t="s">
        <v>26</v>
      </c>
      <c r="F1713" s="31">
        <v>97.37</v>
      </c>
      <c r="G1713" s="28" t="s">
        <v>40</v>
      </c>
      <c r="H1713" s="32">
        <v>306</v>
      </c>
      <c r="I1713" s="33">
        <v>29795.22</v>
      </c>
      <c r="J1713" s="28" t="s">
        <v>22</v>
      </c>
      <c r="K1713" s="28" t="s">
        <v>1729</v>
      </c>
      <c r="L1713" s="28" t="s">
        <v>42</v>
      </c>
    </row>
    <row r="1714" spans="1:12" s="1" customFormat="1" ht="19.7" customHeight="1" x14ac:dyDescent="0.2">
      <c r="A1714" s="22" t="s">
        <v>7</v>
      </c>
      <c r="B1714" s="23">
        <v>44651</v>
      </c>
      <c r="C1714" s="24">
        <v>44651.6823155905</v>
      </c>
      <c r="D1714" s="22" t="s">
        <v>9</v>
      </c>
      <c r="E1714" s="22" t="s">
        <v>26</v>
      </c>
      <c r="F1714" s="25">
        <v>97.37</v>
      </c>
      <c r="G1714" s="22" t="s">
        <v>40</v>
      </c>
      <c r="H1714" s="26">
        <v>306</v>
      </c>
      <c r="I1714" s="27">
        <v>29795.22</v>
      </c>
      <c r="J1714" s="22" t="s">
        <v>22</v>
      </c>
      <c r="K1714" s="22" t="s">
        <v>1730</v>
      </c>
      <c r="L1714" s="22" t="s">
        <v>42</v>
      </c>
    </row>
    <row r="1715" spans="1:12" s="1" customFormat="1" ht="19.7" customHeight="1" x14ac:dyDescent="0.2">
      <c r="A1715" s="28" t="s">
        <v>7</v>
      </c>
      <c r="B1715" s="29">
        <v>44651</v>
      </c>
      <c r="C1715" s="30">
        <v>44651.682315591403</v>
      </c>
      <c r="D1715" s="28" t="s">
        <v>9</v>
      </c>
      <c r="E1715" s="28" t="s">
        <v>26</v>
      </c>
      <c r="F1715" s="31">
        <v>97.37</v>
      </c>
      <c r="G1715" s="28" t="s">
        <v>40</v>
      </c>
      <c r="H1715" s="32">
        <v>195</v>
      </c>
      <c r="I1715" s="33">
        <v>18987.150000000001</v>
      </c>
      <c r="J1715" s="28" t="s">
        <v>22</v>
      </c>
      <c r="K1715" s="28" t="s">
        <v>1731</v>
      </c>
      <c r="L1715" s="28" t="s">
        <v>42</v>
      </c>
    </row>
    <row r="1716" spans="1:12" s="1" customFormat="1" ht="19.7" customHeight="1" x14ac:dyDescent="0.2">
      <c r="A1716" s="22" t="s">
        <v>7</v>
      </c>
      <c r="B1716" s="23">
        <v>44651</v>
      </c>
      <c r="C1716" s="24">
        <v>44651.682315684302</v>
      </c>
      <c r="D1716" s="22" t="s">
        <v>9</v>
      </c>
      <c r="E1716" s="22" t="s">
        <v>26</v>
      </c>
      <c r="F1716" s="25">
        <v>97.37</v>
      </c>
      <c r="G1716" s="22" t="s">
        <v>40</v>
      </c>
      <c r="H1716" s="26">
        <v>648</v>
      </c>
      <c r="I1716" s="27">
        <v>63095.76</v>
      </c>
      <c r="J1716" s="22" t="s">
        <v>27</v>
      </c>
      <c r="K1716" s="22" t="s">
        <v>1732</v>
      </c>
      <c r="L1716" s="22" t="s">
        <v>42</v>
      </c>
    </row>
    <row r="1717" spans="1:12" s="1" customFormat="1" ht="19.7" customHeight="1" x14ac:dyDescent="0.2">
      <c r="A1717" s="28" t="s">
        <v>7</v>
      </c>
      <c r="B1717" s="29">
        <v>44651</v>
      </c>
      <c r="C1717" s="30">
        <v>44651.682315688799</v>
      </c>
      <c r="D1717" s="28" t="s">
        <v>9</v>
      </c>
      <c r="E1717" s="28" t="s">
        <v>26</v>
      </c>
      <c r="F1717" s="31">
        <v>97.37</v>
      </c>
      <c r="G1717" s="28" t="s">
        <v>40</v>
      </c>
      <c r="H1717" s="32">
        <v>515</v>
      </c>
      <c r="I1717" s="33">
        <v>50145.55</v>
      </c>
      <c r="J1717" s="28" t="s">
        <v>27</v>
      </c>
      <c r="K1717" s="28" t="s">
        <v>1733</v>
      </c>
      <c r="L1717" s="28" t="s">
        <v>42</v>
      </c>
    </row>
    <row r="1718" spans="1:12" s="1" customFormat="1" ht="19.7" customHeight="1" x14ac:dyDescent="0.2">
      <c r="A1718" s="22" t="s">
        <v>7</v>
      </c>
      <c r="B1718" s="23">
        <v>44651</v>
      </c>
      <c r="C1718" s="24">
        <v>44651.682317133404</v>
      </c>
      <c r="D1718" s="22" t="s">
        <v>9</v>
      </c>
      <c r="E1718" s="22" t="s">
        <v>26</v>
      </c>
      <c r="F1718" s="25">
        <v>97.36</v>
      </c>
      <c r="G1718" s="22" t="s">
        <v>40</v>
      </c>
      <c r="H1718" s="26">
        <v>315</v>
      </c>
      <c r="I1718" s="27">
        <v>30668.400000000001</v>
      </c>
      <c r="J1718" s="22" t="s">
        <v>27</v>
      </c>
      <c r="K1718" s="22" t="s">
        <v>1734</v>
      </c>
      <c r="L1718" s="22" t="s">
        <v>42</v>
      </c>
    </row>
    <row r="1719" spans="1:12" s="1" customFormat="1" ht="19.7" customHeight="1" x14ac:dyDescent="0.2">
      <c r="A1719" s="28" t="s">
        <v>7</v>
      </c>
      <c r="B1719" s="29">
        <v>44651</v>
      </c>
      <c r="C1719" s="30">
        <v>44651.682317133702</v>
      </c>
      <c r="D1719" s="28" t="s">
        <v>9</v>
      </c>
      <c r="E1719" s="28" t="s">
        <v>26</v>
      </c>
      <c r="F1719" s="31">
        <v>97.36</v>
      </c>
      <c r="G1719" s="28" t="s">
        <v>40</v>
      </c>
      <c r="H1719" s="32">
        <v>1530</v>
      </c>
      <c r="I1719" s="33">
        <v>148960.79999999999</v>
      </c>
      <c r="J1719" s="28" t="s">
        <v>27</v>
      </c>
      <c r="K1719" s="28" t="s">
        <v>1735</v>
      </c>
      <c r="L1719" s="28" t="s">
        <v>42</v>
      </c>
    </row>
    <row r="1720" spans="1:12" s="1" customFormat="1" ht="19.7" customHeight="1" x14ac:dyDescent="0.2">
      <c r="A1720" s="22" t="s">
        <v>7</v>
      </c>
      <c r="B1720" s="23">
        <v>44651</v>
      </c>
      <c r="C1720" s="24">
        <v>44651.683062276301</v>
      </c>
      <c r="D1720" s="22" t="s">
        <v>9</v>
      </c>
      <c r="E1720" s="22" t="s">
        <v>26</v>
      </c>
      <c r="F1720" s="25">
        <v>97.32</v>
      </c>
      <c r="G1720" s="22" t="s">
        <v>40</v>
      </c>
      <c r="H1720" s="26">
        <v>954</v>
      </c>
      <c r="I1720" s="27">
        <v>92843.28</v>
      </c>
      <c r="J1720" s="22" t="s">
        <v>27</v>
      </c>
      <c r="K1720" s="22" t="s">
        <v>1736</v>
      </c>
      <c r="L1720" s="22" t="s">
        <v>42</v>
      </c>
    </row>
    <row r="1721" spans="1:12" s="1" customFormat="1" ht="19.7" customHeight="1" x14ac:dyDescent="0.2">
      <c r="A1721" s="28" t="s">
        <v>7</v>
      </c>
      <c r="B1721" s="29">
        <v>44651</v>
      </c>
      <c r="C1721" s="30">
        <v>44651.683094256099</v>
      </c>
      <c r="D1721" s="28" t="s">
        <v>9</v>
      </c>
      <c r="E1721" s="28" t="s">
        <v>26</v>
      </c>
      <c r="F1721" s="31">
        <v>97.32</v>
      </c>
      <c r="G1721" s="28" t="s">
        <v>40</v>
      </c>
      <c r="H1721" s="32">
        <v>825</v>
      </c>
      <c r="I1721" s="33">
        <v>80289</v>
      </c>
      <c r="J1721" s="28" t="s">
        <v>27</v>
      </c>
      <c r="K1721" s="28" t="s">
        <v>1737</v>
      </c>
      <c r="L1721" s="28" t="s">
        <v>42</v>
      </c>
    </row>
    <row r="1722" spans="1:12" s="1" customFormat="1" ht="19.7" customHeight="1" x14ac:dyDescent="0.2">
      <c r="A1722" s="22" t="s">
        <v>7</v>
      </c>
      <c r="B1722" s="23">
        <v>44651</v>
      </c>
      <c r="C1722" s="24">
        <v>44651.683094256303</v>
      </c>
      <c r="D1722" s="22" t="s">
        <v>9</v>
      </c>
      <c r="E1722" s="22" t="s">
        <v>26</v>
      </c>
      <c r="F1722" s="25">
        <v>97.32</v>
      </c>
      <c r="G1722" s="22" t="s">
        <v>40</v>
      </c>
      <c r="H1722" s="26">
        <v>129</v>
      </c>
      <c r="I1722" s="27">
        <v>12554.28</v>
      </c>
      <c r="J1722" s="22" t="s">
        <v>27</v>
      </c>
      <c r="K1722" s="22" t="s">
        <v>1738</v>
      </c>
      <c r="L1722" s="22" t="s">
        <v>42</v>
      </c>
    </row>
    <row r="1723" spans="1:12" s="1" customFormat="1" ht="19.7" customHeight="1" x14ac:dyDescent="0.2">
      <c r="A1723" s="28" t="s">
        <v>7</v>
      </c>
      <c r="B1723" s="29">
        <v>44651</v>
      </c>
      <c r="C1723" s="30">
        <v>44651.683094256303</v>
      </c>
      <c r="D1723" s="28" t="s">
        <v>9</v>
      </c>
      <c r="E1723" s="28" t="s">
        <v>26</v>
      </c>
      <c r="F1723" s="31">
        <v>97.32</v>
      </c>
      <c r="G1723" s="28" t="s">
        <v>40</v>
      </c>
      <c r="H1723" s="32">
        <v>235</v>
      </c>
      <c r="I1723" s="33">
        <v>22870.2</v>
      </c>
      <c r="J1723" s="28" t="s">
        <v>27</v>
      </c>
      <c r="K1723" s="28" t="s">
        <v>1739</v>
      </c>
      <c r="L1723" s="28" t="s">
        <v>42</v>
      </c>
    </row>
    <row r="1724" spans="1:12" s="1" customFormat="1" ht="19.7" customHeight="1" x14ac:dyDescent="0.2">
      <c r="A1724" s="22" t="s">
        <v>7</v>
      </c>
      <c r="B1724" s="23">
        <v>44651</v>
      </c>
      <c r="C1724" s="24">
        <v>44651.6837259651</v>
      </c>
      <c r="D1724" s="22" t="s">
        <v>9</v>
      </c>
      <c r="E1724" s="22" t="s">
        <v>20</v>
      </c>
      <c r="F1724" s="25">
        <v>9.3849999999999998</v>
      </c>
      <c r="G1724" s="22" t="s">
        <v>40</v>
      </c>
      <c r="H1724" s="26">
        <v>1417</v>
      </c>
      <c r="I1724" s="27">
        <v>13298.55</v>
      </c>
      <c r="J1724" s="22" t="s">
        <v>21</v>
      </c>
      <c r="K1724" s="22" t="s">
        <v>1740</v>
      </c>
      <c r="L1724" s="22" t="s">
        <v>42</v>
      </c>
    </row>
    <row r="1725" spans="1:12" s="1" customFormat="1" ht="19.7" customHeight="1" x14ac:dyDescent="0.2">
      <c r="A1725" s="28" t="s">
        <v>7</v>
      </c>
      <c r="B1725" s="29">
        <v>44651</v>
      </c>
      <c r="C1725" s="30">
        <v>44651.683937618502</v>
      </c>
      <c r="D1725" s="28" t="s">
        <v>9</v>
      </c>
      <c r="E1725" s="28" t="s">
        <v>26</v>
      </c>
      <c r="F1725" s="31">
        <v>97.48</v>
      </c>
      <c r="G1725" s="28" t="s">
        <v>40</v>
      </c>
      <c r="H1725" s="32">
        <v>97</v>
      </c>
      <c r="I1725" s="33">
        <v>9455.56</v>
      </c>
      <c r="J1725" s="28" t="s">
        <v>27</v>
      </c>
      <c r="K1725" s="28" t="s">
        <v>1741</v>
      </c>
      <c r="L1725" s="28" t="s">
        <v>42</v>
      </c>
    </row>
    <row r="1726" spans="1:12" s="1" customFormat="1" ht="19.7" customHeight="1" x14ac:dyDescent="0.2">
      <c r="A1726" s="22" t="s">
        <v>7</v>
      </c>
      <c r="B1726" s="23">
        <v>44651</v>
      </c>
      <c r="C1726" s="24">
        <v>44651.6839376188</v>
      </c>
      <c r="D1726" s="22" t="s">
        <v>9</v>
      </c>
      <c r="E1726" s="22" t="s">
        <v>26</v>
      </c>
      <c r="F1726" s="25">
        <v>97.48</v>
      </c>
      <c r="G1726" s="22" t="s">
        <v>40</v>
      </c>
      <c r="H1726" s="26">
        <v>1364</v>
      </c>
      <c r="I1726" s="27">
        <v>132962.72</v>
      </c>
      <c r="J1726" s="22" t="s">
        <v>27</v>
      </c>
      <c r="K1726" s="22" t="s">
        <v>1742</v>
      </c>
      <c r="L1726" s="22" t="s">
        <v>42</v>
      </c>
    </row>
    <row r="1727" spans="1:12" s="1" customFormat="1" ht="19.7" customHeight="1" x14ac:dyDescent="0.2">
      <c r="A1727" s="28" t="s">
        <v>7</v>
      </c>
      <c r="B1727" s="29">
        <v>44651</v>
      </c>
      <c r="C1727" s="30">
        <v>44651.6839377344</v>
      </c>
      <c r="D1727" s="28" t="s">
        <v>9</v>
      </c>
      <c r="E1727" s="28" t="s">
        <v>26</v>
      </c>
      <c r="F1727" s="31">
        <v>97.48</v>
      </c>
      <c r="G1727" s="28" t="s">
        <v>40</v>
      </c>
      <c r="H1727" s="32">
        <v>690</v>
      </c>
      <c r="I1727" s="33">
        <v>67261.2</v>
      </c>
      <c r="J1727" s="28" t="s">
        <v>22</v>
      </c>
      <c r="K1727" s="28" t="s">
        <v>1743</v>
      </c>
      <c r="L1727" s="28" t="s">
        <v>42</v>
      </c>
    </row>
    <row r="1728" spans="1:12" s="1" customFormat="1" ht="19.7" customHeight="1" x14ac:dyDescent="0.2">
      <c r="A1728" s="22" t="s">
        <v>7</v>
      </c>
      <c r="B1728" s="23">
        <v>44651</v>
      </c>
      <c r="C1728" s="24">
        <v>44651.683979399299</v>
      </c>
      <c r="D1728" s="22" t="s">
        <v>9</v>
      </c>
      <c r="E1728" s="22" t="s">
        <v>20</v>
      </c>
      <c r="F1728" s="25">
        <v>9.3940000000000001</v>
      </c>
      <c r="G1728" s="22" t="s">
        <v>40</v>
      </c>
      <c r="H1728" s="26">
        <v>1819</v>
      </c>
      <c r="I1728" s="27">
        <v>17087.689999999999</v>
      </c>
      <c r="J1728" s="22" t="s">
        <v>21</v>
      </c>
      <c r="K1728" s="22" t="s">
        <v>1744</v>
      </c>
      <c r="L1728" s="22" t="s">
        <v>42</v>
      </c>
    </row>
    <row r="1729" spans="1:12" s="1" customFormat="1" ht="19.7" customHeight="1" x14ac:dyDescent="0.2">
      <c r="A1729" s="28" t="s">
        <v>7</v>
      </c>
      <c r="B1729" s="29">
        <v>44651</v>
      </c>
      <c r="C1729" s="30">
        <v>44651.684261976799</v>
      </c>
      <c r="D1729" s="28" t="s">
        <v>9</v>
      </c>
      <c r="E1729" s="28" t="s">
        <v>26</v>
      </c>
      <c r="F1729" s="31">
        <v>97.4</v>
      </c>
      <c r="G1729" s="28" t="s">
        <v>40</v>
      </c>
      <c r="H1729" s="32">
        <v>1879</v>
      </c>
      <c r="I1729" s="33">
        <v>183014.6</v>
      </c>
      <c r="J1729" s="28" t="s">
        <v>27</v>
      </c>
      <c r="K1729" s="28" t="s">
        <v>1745</v>
      </c>
      <c r="L1729" s="28" t="s">
        <v>42</v>
      </c>
    </row>
    <row r="1730" spans="1:12" s="1" customFormat="1" ht="19.7" customHeight="1" x14ac:dyDescent="0.2">
      <c r="A1730" s="22" t="s">
        <v>7</v>
      </c>
      <c r="B1730" s="23">
        <v>44651</v>
      </c>
      <c r="C1730" s="24">
        <v>44651.685424717303</v>
      </c>
      <c r="D1730" s="22" t="s">
        <v>9</v>
      </c>
      <c r="E1730" s="22" t="s">
        <v>20</v>
      </c>
      <c r="F1730" s="25">
        <v>9.3840000000000003</v>
      </c>
      <c r="G1730" s="22" t="s">
        <v>40</v>
      </c>
      <c r="H1730" s="26">
        <v>1471</v>
      </c>
      <c r="I1730" s="27">
        <v>13803.86</v>
      </c>
      <c r="J1730" s="22" t="s">
        <v>22</v>
      </c>
      <c r="K1730" s="22" t="s">
        <v>1746</v>
      </c>
      <c r="L1730" s="22" t="s">
        <v>42</v>
      </c>
    </row>
    <row r="1731" spans="1:12" s="1" customFormat="1" ht="19.7" customHeight="1" x14ac:dyDescent="0.2">
      <c r="A1731" s="28" t="s">
        <v>7</v>
      </c>
      <c r="B1731" s="29">
        <v>44651</v>
      </c>
      <c r="C1731" s="30">
        <v>44651.685463513102</v>
      </c>
      <c r="D1731" s="28" t="s">
        <v>9</v>
      </c>
      <c r="E1731" s="28" t="s">
        <v>26</v>
      </c>
      <c r="F1731" s="31">
        <v>97.39</v>
      </c>
      <c r="G1731" s="28" t="s">
        <v>40</v>
      </c>
      <c r="H1731" s="32">
        <v>1513</v>
      </c>
      <c r="I1731" s="33">
        <v>147351.07</v>
      </c>
      <c r="J1731" s="28" t="s">
        <v>27</v>
      </c>
      <c r="K1731" s="28" t="s">
        <v>1747</v>
      </c>
      <c r="L1731" s="28" t="s">
        <v>42</v>
      </c>
    </row>
    <row r="1732" spans="1:12" s="1" customFormat="1" ht="19.7" customHeight="1" x14ac:dyDescent="0.2">
      <c r="A1732" s="22" t="s">
        <v>7</v>
      </c>
      <c r="B1732" s="23">
        <v>44651</v>
      </c>
      <c r="C1732" s="24">
        <v>44651.685463601403</v>
      </c>
      <c r="D1732" s="22" t="s">
        <v>9</v>
      </c>
      <c r="E1732" s="22" t="s">
        <v>26</v>
      </c>
      <c r="F1732" s="25">
        <v>97.39</v>
      </c>
      <c r="G1732" s="22" t="s">
        <v>40</v>
      </c>
      <c r="H1732" s="26">
        <v>714</v>
      </c>
      <c r="I1732" s="27">
        <v>69536.460000000006</v>
      </c>
      <c r="J1732" s="22" t="s">
        <v>22</v>
      </c>
      <c r="K1732" s="22" t="s">
        <v>1748</v>
      </c>
      <c r="L1732" s="22" t="s">
        <v>42</v>
      </c>
    </row>
    <row r="1733" spans="1:12" s="1" customFormat="1" ht="19.7" customHeight="1" x14ac:dyDescent="0.2">
      <c r="A1733" s="28" t="s">
        <v>7</v>
      </c>
      <c r="B1733" s="29">
        <v>44651</v>
      </c>
      <c r="C1733" s="30">
        <v>44651.685730839403</v>
      </c>
      <c r="D1733" s="28" t="s">
        <v>9</v>
      </c>
      <c r="E1733" s="28" t="s">
        <v>20</v>
      </c>
      <c r="F1733" s="31">
        <v>9.3810000000000002</v>
      </c>
      <c r="G1733" s="28" t="s">
        <v>40</v>
      </c>
      <c r="H1733" s="32">
        <v>1582</v>
      </c>
      <c r="I1733" s="33">
        <v>14840.74</v>
      </c>
      <c r="J1733" s="28" t="s">
        <v>21</v>
      </c>
      <c r="K1733" s="28" t="s">
        <v>1749</v>
      </c>
      <c r="L1733" s="28" t="s">
        <v>42</v>
      </c>
    </row>
    <row r="1734" spans="1:12" s="1" customFormat="1" ht="19.7" customHeight="1" x14ac:dyDescent="0.2">
      <c r="A1734" s="22" t="s">
        <v>7</v>
      </c>
      <c r="B1734" s="23">
        <v>44651</v>
      </c>
      <c r="C1734" s="24">
        <v>44651.685731206097</v>
      </c>
      <c r="D1734" s="22" t="s">
        <v>9</v>
      </c>
      <c r="E1734" s="22" t="s">
        <v>20</v>
      </c>
      <c r="F1734" s="25">
        <v>9.3810000000000002</v>
      </c>
      <c r="G1734" s="22" t="s">
        <v>40</v>
      </c>
      <c r="H1734" s="26">
        <v>1000</v>
      </c>
      <c r="I1734" s="27">
        <v>9381</v>
      </c>
      <c r="J1734" s="22" t="s">
        <v>23</v>
      </c>
      <c r="K1734" s="22" t="s">
        <v>1750</v>
      </c>
      <c r="L1734" s="22" t="s">
        <v>42</v>
      </c>
    </row>
    <row r="1735" spans="1:12" s="1" customFormat="1" ht="19.7" customHeight="1" x14ac:dyDescent="0.2">
      <c r="A1735" s="28" t="s">
        <v>7</v>
      </c>
      <c r="B1735" s="29">
        <v>44651</v>
      </c>
      <c r="C1735" s="30">
        <v>44651.685731208403</v>
      </c>
      <c r="D1735" s="28" t="s">
        <v>9</v>
      </c>
      <c r="E1735" s="28" t="s">
        <v>20</v>
      </c>
      <c r="F1735" s="31">
        <v>9.3810000000000002</v>
      </c>
      <c r="G1735" s="28" t="s">
        <v>40</v>
      </c>
      <c r="H1735" s="32">
        <v>581</v>
      </c>
      <c r="I1735" s="33">
        <v>5450.36</v>
      </c>
      <c r="J1735" s="28" t="s">
        <v>23</v>
      </c>
      <c r="K1735" s="28" t="s">
        <v>1751</v>
      </c>
      <c r="L1735" s="28" t="s">
        <v>42</v>
      </c>
    </row>
    <row r="1736" spans="1:12" s="1" customFormat="1" ht="19.7" customHeight="1" x14ac:dyDescent="0.2">
      <c r="A1736" s="22" t="s">
        <v>7</v>
      </c>
      <c r="B1736" s="23">
        <v>44651</v>
      </c>
      <c r="C1736" s="24">
        <v>44651.685731219899</v>
      </c>
      <c r="D1736" s="22" t="s">
        <v>9</v>
      </c>
      <c r="E1736" s="22" t="s">
        <v>20</v>
      </c>
      <c r="F1736" s="25">
        <v>9.3800000000000008</v>
      </c>
      <c r="G1736" s="22" t="s">
        <v>40</v>
      </c>
      <c r="H1736" s="26">
        <v>1544</v>
      </c>
      <c r="I1736" s="27">
        <v>14482.72</v>
      </c>
      <c r="J1736" s="22" t="s">
        <v>21</v>
      </c>
      <c r="K1736" s="22" t="s">
        <v>1752</v>
      </c>
      <c r="L1736" s="22" t="s">
        <v>42</v>
      </c>
    </row>
    <row r="1737" spans="1:12" s="1" customFormat="1" ht="19.7" customHeight="1" x14ac:dyDescent="0.2">
      <c r="A1737" s="28" t="s">
        <v>7</v>
      </c>
      <c r="B1737" s="29">
        <v>44651</v>
      </c>
      <c r="C1737" s="30">
        <v>44651.686135861702</v>
      </c>
      <c r="D1737" s="28" t="s">
        <v>9</v>
      </c>
      <c r="E1737" s="28" t="s">
        <v>26</v>
      </c>
      <c r="F1737" s="31">
        <v>97.41</v>
      </c>
      <c r="G1737" s="28" t="s">
        <v>40</v>
      </c>
      <c r="H1737" s="32">
        <v>323</v>
      </c>
      <c r="I1737" s="33">
        <v>31463.43</v>
      </c>
      <c r="J1737" s="28" t="s">
        <v>22</v>
      </c>
      <c r="K1737" s="28" t="s">
        <v>1753</v>
      </c>
      <c r="L1737" s="28" t="s">
        <v>42</v>
      </c>
    </row>
    <row r="1738" spans="1:12" s="1" customFormat="1" ht="19.7" customHeight="1" x14ac:dyDescent="0.2">
      <c r="A1738" s="22" t="s">
        <v>7</v>
      </c>
      <c r="B1738" s="23">
        <v>44651</v>
      </c>
      <c r="C1738" s="24">
        <v>44651.686135863398</v>
      </c>
      <c r="D1738" s="22" t="s">
        <v>9</v>
      </c>
      <c r="E1738" s="22" t="s">
        <v>26</v>
      </c>
      <c r="F1738" s="25">
        <v>97.41</v>
      </c>
      <c r="G1738" s="22" t="s">
        <v>40</v>
      </c>
      <c r="H1738" s="26">
        <v>323</v>
      </c>
      <c r="I1738" s="27">
        <v>31463.43</v>
      </c>
      <c r="J1738" s="22" t="s">
        <v>22</v>
      </c>
      <c r="K1738" s="22" t="s">
        <v>1754</v>
      </c>
      <c r="L1738" s="22" t="s">
        <v>42</v>
      </c>
    </row>
    <row r="1739" spans="1:12" s="1" customFormat="1" ht="19.7" customHeight="1" x14ac:dyDescent="0.2">
      <c r="A1739" s="28" t="s">
        <v>7</v>
      </c>
      <c r="B1739" s="29">
        <v>44651</v>
      </c>
      <c r="C1739" s="30">
        <v>44651.686135866403</v>
      </c>
      <c r="D1739" s="28" t="s">
        <v>9</v>
      </c>
      <c r="E1739" s="28" t="s">
        <v>26</v>
      </c>
      <c r="F1739" s="31">
        <v>97.41</v>
      </c>
      <c r="G1739" s="28" t="s">
        <v>40</v>
      </c>
      <c r="H1739" s="32">
        <v>323</v>
      </c>
      <c r="I1739" s="33">
        <v>31463.43</v>
      </c>
      <c r="J1739" s="28" t="s">
        <v>22</v>
      </c>
      <c r="K1739" s="28" t="s">
        <v>1755</v>
      </c>
      <c r="L1739" s="28" t="s">
        <v>42</v>
      </c>
    </row>
    <row r="1740" spans="1:12" s="1" customFormat="1" ht="19.7" customHeight="1" x14ac:dyDescent="0.2">
      <c r="A1740" s="22" t="s">
        <v>7</v>
      </c>
      <c r="B1740" s="23">
        <v>44651</v>
      </c>
      <c r="C1740" s="24">
        <v>44651.686135957701</v>
      </c>
      <c r="D1740" s="22" t="s">
        <v>9</v>
      </c>
      <c r="E1740" s="22" t="s">
        <v>26</v>
      </c>
      <c r="F1740" s="25">
        <v>97.41</v>
      </c>
      <c r="G1740" s="22" t="s">
        <v>40</v>
      </c>
      <c r="H1740" s="26">
        <v>436</v>
      </c>
      <c r="I1740" s="27">
        <v>42470.76</v>
      </c>
      <c r="J1740" s="22" t="s">
        <v>27</v>
      </c>
      <c r="K1740" s="22" t="s">
        <v>1756</v>
      </c>
      <c r="L1740" s="22" t="s">
        <v>42</v>
      </c>
    </row>
    <row r="1741" spans="1:12" s="1" customFormat="1" ht="19.7" customHeight="1" x14ac:dyDescent="0.2">
      <c r="A1741" s="28" t="s">
        <v>7</v>
      </c>
      <c r="B1741" s="29">
        <v>44651</v>
      </c>
      <c r="C1741" s="30">
        <v>44651.686140415899</v>
      </c>
      <c r="D1741" s="28" t="s">
        <v>9</v>
      </c>
      <c r="E1741" s="28" t="s">
        <v>26</v>
      </c>
      <c r="F1741" s="31">
        <v>97.41</v>
      </c>
      <c r="G1741" s="28" t="s">
        <v>40</v>
      </c>
      <c r="H1741" s="32">
        <v>144</v>
      </c>
      <c r="I1741" s="33">
        <v>14027.04</v>
      </c>
      <c r="J1741" s="28" t="s">
        <v>22</v>
      </c>
      <c r="K1741" s="28" t="s">
        <v>1757</v>
      </c>
      <c r="L1741" s="28" t="s">
        <v>42</v>
      </c>
    </row>
    <row r="1742" spans="1:12" s="1" customFormat="1" ht="19.7" customHeight="1" x14ac:dyDescent="0.2">
      <c r="A1742" s="22" t="s">
        <v>7</v>
      </c>
      <c r="B1742" s="23">
        <v>44651</v>
      </c>
      <c r="C1742" s="24">
        <v>44651.6861405128</v>
      </c>
      <c r="D1742" s="22" t="s">
        <v>9</v>
      </c>
      <c r="E1742" s="22" t="s">
        <v>26</v>
      </c>
      <c r="F1742" s="25">
        <v>97.41</v>
      </c>
      <c r="G1742" s="22" t="s">
        <v>40</v>
      </c>
      <c r="H1742" s="26">
        <v>249</v>
      </c>
      <c r="I1742" s="27">
        <v>24255.09</v>
      </c>
      <c r="J1742" s="22" t="s">
        <v>27</v>
      </c>
      <c r="K1742" s="22" t="s">
        <v>1758</v>
      </c>
      <c r="L1742" s="22" t="s">
        <v>42</v>
      </c>
    </row>
    <row r="1743" spans="1:12" s="1" customFormat="1" ht="19.7" customHeight="1" x14ac:dyDescent="0.2">
      <c r="A1743" s="28" t="s">
        <v>7</v>
      </c>
      <c r="B1743" s="29">
        <v>44651</v>
      </c>
      <c r="C1743" s="30">
        <v>44651.686140650898</v>
      </c>
      <c r="D1743" s="28" t="s">
        <v>9</v>
      </c>
      <c r="E1743" s="28" t="s">
        <v>26</v>
      </c>
      <c r="F1743" s="31">
        <v>97.41</v>
      </c>
      <c r="G1743" s="28" t="s">
        <v>40</v>
      </c>
      <c r="H1743" s="32">
        <v>400</v>
      </c>
      <c r="I1743" s="33">
        <v>38964</v>
      </c>
      <c r="J1743" s="28" t="s">
        <v>22</v>
      </c>
      <c r="K1743" s="28" t="s">
        <v>1759</v>
      </c>
      <c r="L1743" s="28" t="s">
        <v>42</v>
      </c>
    </row>
    <row r="1744" spans="1:12" s="1" customFormat="1" ht="19.7" customHeight="1" x14ac:dyDescent="0.2">
      <c r="A1744" s="22" t="s">
        <v>7</v>
      </c>
      <c r="B1744" s="23">
        <v>44651</v>
      </c>
      <c r="C1744" s="24">
        <v>44651.686521181196</v>
      </c>
      <c r="D1744" s="22" t="s">
        <v>9</v>
      </c>
      <c r="E1744" s="22" t="s">
        <v>20</v>
      </c>
      <c r="F1744" s="25">
        <v>9.3829999999999991</v>
      </c>
      <c r="G1744" s="22" t="s">
        <v>40</v>
      </c>
      <c r="H1744" s="26">
        <v>1483</v>
      </c>
      <c r="I1744" s="27">
        <v>13914.99</v>
      </c>
      <c r="J1744" s="22" t="s">
        <v>21</v>
      </c>
      <c r="K1744" s="22" t="s">
        <v>1760</v>
      </c>
      <c r="L1744" s="22" t="s">
        <v>42</v>
      </c>
    </row>
    <row r="1745" spans="1:12" s="1" customFormat="1" ht="19.7" customHeight="1" x14ac:dyDescent="0.2">
      <c r="A1745" s="28" t="s">
        <v>7</v>
      </c>
      <c r="B1745" s="29">
        <v>44651</v>
      </c>
      <c r="C1745" s="30">
        <v>44651.686780494398</v>
      </c>
      <c r="D1745" s="28" t="s">
        <v>9</v>
      </c>
      <c r="E1745" s="28" t="s">
        <v>28</v>
      </c>
      <c r="F1745" s="31">
        <v>69.819999999999993</v>
      </c>
      <c r="G1745" s="28" t="s">
        <v>40</v>
      </c>
      <c r="H1745" s="32">
        <v>700</v>
      </c>
      <c r="I1745" s="33">
        <v>48874</v>
      </c>
      <c r="J1745" s="28" t="s">
        <v>29</v>
      </c>
      <c r="K1745" s="28" t="s">
        <v>1761</v>
      </c>
      <c r="L1745" s="28" t="s">
        <v>42</v>
      </c>
    </row>
    <row r="1746" spans="1:12" s="1" customFormat="1" ht="19.7" customHeight="1" x14ac:dyDescent="0.2">
      <c r="A1746" s="22" t="s">
        <v>7</v>
      </c>
      <c r="B1746" s="23">
        <v>44651</v>
      </c>
      <c r="C1746" s="24">
        <v>44651.686780494601</v>
      </c>
      <c r="D1746" s="22" t="s">
        <v>9</v>
      </c>
      <c r="E1746" s="22" t="s">
        <v>28</v>
      </c>
      <c r="F1746" s="25">
        <v>69.819999999999993</v>
      </c>
      <c r="G1746" s="22" t="s">
        <v>40</v>
      </c>
      <c r="H1746" s="26">
        <v>252</v>
      </c>
      <c r="I1746" s="27">
        <v>17594.64</v>
      </c>
      <c r="J1746" s="22" t="s">
        <v>29</v>
      </c>
      <c r="K1746" s="22" t="s">
        <v>1762</v>
      </c>
      <c r="L1746" s="22" t="s">
        <v>42</v>
      </c>
    </row>
    <row r="1747" spans="1:12" s="1" customFormat="1" ht="19.7" customHeight="1" x14ac:dyDescent="0.2">
      <c r="A1747" s="28" t="s">
        <v>7</v>
      </c>
      <c r="B1747" s="29">
        <v>44651</v>
      </c>
      <c r="C1747" s="30">
        <v>44651.686918443796</v>
      </c>
      <c r="D1747" s="28" t="s">
        <v>9</v>
      </c>
      <c r="E1747" s="28" t="s">
        <v>26</v>
      </c>
      <c r="F1747" s="31">
        <v>97.43</v>
      </c>
      <c r="G1747" s="28" t="s">
        <v>40</v>
      </c>
      <c r="H1747" s="32">
        <v>1059</v>
      </c>
      <c r="I1747" s="33">
        <v>103178.37</v>
      </c>
      <c r="J1747" s="28" t="s">
        <v>27</v>
      </c>
      <c r="K1747" s="28" t="s">
        <v>1763</v>
      </c>
      <c r="L1747" s="28" t="s">
        <v>42</v>
      </c>
    </row>
    <row r="1748" spans="1:12" s="1" customFormat="1" ht="19.7" customHeight="1" x14ac:dyDescent="0.2">
      <c r="A1748" s="22" t="s">
        <v>7</v>
      </c>
      <c r="B1748" s="23">
        <v>44651</v>
      </c>
      <c r="C1748" s="24">
        <v>44651.687388501799</v>
      </c>
      <c r="D1748" s="22" t="s">
        <v>9</v>
      </c>
      <c r="E1748" s="22" t="s">
        <v>26</v>
      </c>
      <c r="F1748" s="25">
        <v>97.44</v>
      </c>
      <c r="G1748" s="22" t="s">
        <v>40</v>
      </c>
      <c r="H1748" s="26">
        <v>624</v>
      </c>
      <c r="I1748" s="27">
        <v>60802.559999999998</v>
      </c>
      <c r="J1748" s="22" t="s">
        <v>22</v>
      </c>
      <c r="K1748" s="22" t="s">
        <v>1764</v>
      </c>
      <c r="L1748" s="22" t="s">
        <v>42</v>
      </c>
    </row>
    <row r="1749" spans="1:12" s="1" customFormat="1" ht="19.7" customHeight="1" x14ac:dyDescent="0.2">
      <c r="A1749" s="28" t="s">
        <v>7</v>
      </c>
      <c r="B1749" s="29">
        <v>44651</v>
      </c>
      <c r="C1749" s="30">
        <v>44651.687388597798</v>
      </c>
      <c r="D1749" s="28" t="s">
        <v>9</v>
      </c>
      <c r="E1749" s="28" t="s">
        <v>26</v>
      </c>
      <c r="F1749" s="31">
        <v>97.44</v>
      </c>
      <c r="G1749" s="28" t="s">
        <v>40</v>
      </c>
      <c r="H1749" s="32">
        <v>373</v>
      </c>
      <c r="I1749" s="33">
        <v>36345.120000000003</v>
      </c>
      <c r="J1749" s="28" t="s">
        <v>27</v>
      </c>
      <c r="K1749" s="28" t="s">
        <v>1765</v>
      </c>
      <c r="L1749" s="28" t="s">
        <v>42</v>
      </c>
    </row>
    <row r="1750" spans="1:12" s="1" customFormat="1" ht="19.7" customHeight="1" x14ac:dyDescent="0.2">
      <c r="A1750" s="22" t="s">
        <v>7</v>
      </c>
      <c r="B1750" s="23">
        <v>44651</v>
      </c>
      <c r="C1750" s="24">
        <v>44651.6873885979</v>
      </c>
      <c r="D1750" s="22" t="s">
        <v>9</v>
      </c>
      <c r="E1750" s="22" t="s">
        <v>26</v>
      </c>
      <c r="F1750" s="25">
        <v>97.44</v>
      </c>
      <c r="G1750" s="22" t="s">
        <v>40</v>
      </c>
      <c r="H1750" s="26">
        <v>694</v>
      </c>
      <c r="I1750" s="27">
        <v>67623.360000000001</v>
      </c>
      <c r="J1750" s="22" t="s">
        <v>27</v>
      </c>
      <c r="K1750" s="22" t="s">
        <v>1766</v>
      </c>
      <c r="L1750" s="22" t="s">
        <v>42</v>
      </c>
    </row>
    <row r="1751" spans="1:12" s="1" customFormat="1" ht="19.7" customHeight="1" x14ac:dyDescent="0.2">
      <c r="A1751" s="28" t="s">
        <v>7</v>
      </c>
      <c r="B1751" s="29">
        <v>44651</v>
      </c>
      <c r="C1751" s="30">
        <v>44651.6873885979</v>
      </c>
      <c r="D1751" s="28" t="s">
        <v>9</v>
      </c>
      <c r="E1751" s="28" t="s">
        <v>26</v>
      </c>
      <c r="F1751" s="31">
        <v>97.44</v>
      </c>
      <c r="G1751" s="28" t="s">
        <v>40</v>
      </c>
      <c r="H1751" s="32">
        <v>1322</v>
      </c>
      <c r="I1751" s="33">
        <v>128815.67999999999</v>
      </c>
      <c r="J1751" s="28" t="s">
        <v>27</v>
      </c>
      <c r="K1751" s="28" t="s">
        <v>1767</v>
      </c>
      <c r="L1751" s="28" t="s">
        <v>42</v>
      </c>
    </row>
    <row r="1752" spans="1:12" s="1" customFormat="1" ht="19.7" customHeight="1" x14ac:dyDescent="0.2">
      <c r="A1752" s="22" t="s">
        <v>7</v>
      </c>
      <c r="B1752" s="23">
        <v>44651</v>
      </c>
      <c r="C1752" s="24">
        <v>44651.687388599501</v>
      </c>
      <c r="D1752" s="22" t="s">
        <v>9</v>
      </c>
      <c r="E1752" s="22" t="s">
        <v>26</v>
      </c>
      <c r="F1752" s="25">
        <v>97.43</v>
      </c>
      <c r="G1752" s="22" t="s">
        <v>40</v>
      </c>
      <c r="H1752" s="26">
        <v>929</v>
      </c>
      <c r="I1752" s="27">
        <v>90512.47</v>
      </c>
      <c r="J1752" s="22" t="s">
        <v>27</v>
      </c>
      <c r="K1752" s="22" t="s">
        <v>1768</v>
      </c>
      <c r="L1752" s="22" t="s">
        <v>42</v>
      </c>
    </row>
    <row r="1753" spans="1:12" s="1" customFormat="1" ht="19.7" customHeight="1" x14ac:dyDescent="0.2">
      <c r="A1753" s="28" t="s">
        <v>7</v>
      </c>
      <c r="B1753" s="29">
        <v>44651</v>
      </c>
      <c r="C1753" s="30">
        <v>44651.687388599901</v>
      </c>
      <c r="D1753" s="28" t="s">
        <v>9</v>
      </c>
      <c r="E1753" s="28" t="s">
        <v>26</v>
      </c>
      <c r="F1753" s="31">
        <v>97.43</v>
      </c>
      <c r="G1753" s="28" t="s">
        <v>40</v>
      </c>
      <c r="H1753" s="32">
        <v>666</v>
      </c>
      <c r="I1753" s="33">
        <v>64888.38</v>
      </c>
      <c r="J1753" s="28" t="s">
        <v>27</v>
      </c>
      <c r="K1753" s="28" t="s">
        <v>1769</v>
      </c>
      <c r="L1753" s="28" t="s">
        <v>42</v>
      </c>
    </row>
    <row r="1754" spans="1:12" s="1" customFormat="1" ht="19.7" customHeight="1" x14ac:dyDescent="0.2">
      <c r="A1754" s="22" t="s">
        <v>7</v>
      </c>
      <c r="B1754" s="23">
        <v>44651</v>
      </c>
      <c r="C1754" s="24">
        <v>44651.687388600898</v>
      </c>
      <c r="D1754" s="22" t="s">
        <v>9</v>
      </c>
      <c r="E1754" s="22" t="s">
        <v>26</v>
      </c>
      <c r="F1754" s="25">
        <v>97.43</v>
      </c>
      <c r="G1754" s="22" t="s">
        <v>40</v>
      </c>
      <c r="H1754" s="26">
        <v>124</v>
      </c>
      <c r="I1754" s="27">
        <v>12081.32</v>
      </c>
      <c r="J1754" s="22" t="s">
        <v>27</v>
      </c>
      <c r="K1754" s="22" t="s">
        <v>1770</v>
      </c>
      <c r="L1754" s="22" t="s">
        <v>42</v>
      </c>
    </row>
    <row r="1755" spans="1:12" s="1" customFormat="1" ht="19.7" customHeight="1" x14ac:dyDescent="0.2">
      <c r="A1755" s="28" t="s">
        <v>7</v>
      </c>
      <c r="B1755" s="29">
        <v>44651</v>
      </c>
      <c r="C1755" s="30">
        <v>44651.688231606502</v>
      </c>
      <c r="D1755" s="28" t="s">
        <v>9</v>
      </c>
      <c r="E1755" s="28" t="s">
        <v>20</v>
      </c>
      <c r="F1755" s="31">
        <v>9.391</v>
      </c>
      <c r="G1755" s="28" t="s">
        <v>40</v>
      </c>
      <c r="H1755" s="32">
        <v>381</v>
      </c>
      <c r="I1755" s="33">
        <v>3577.97</v>
      </c>
      <c r="J1755" s="28" t="s">
        <v>21</v>
      </c>
      <c r="K1755" s="28" t="s">
        <v>1771</v>
      </c>
      <c r="L1755" s="28" t="s">
        <v>42</v>
      </c>
    </row>
    <row r="1756" spans="1:12" s="1" customFormat="1" ht="19.7" customHeight="1" x14ac:dyDescent="0.2">
      <c r="A1756" s="22" t="s">
        <v>7</v>
      </c>
      <c r="B1756" s="23">
        <v>44651</v>
      </c>
      <c r="C1756" s="24">
        <v>44651.688231606997</v>
      </c>
      <c r="D1756" s="22" t="s">
        <v>9</v>
      </c>
      <c r="E1756" s="22" t="s">
        <v>20</v>
      </c>
      <c r="F1756" s="25">
        <v>9.391</v>
      </c>
      <c r="G1756" s="22" t="s">
        <v>40</v>
      </c>
      <c r="H1756" s="26">
        <v>414</v>
      </c>
      <c r="I1756" s="27">
        <v>3887.87</v>
      </c>
      <c r="J1756" s="22" t="s">
        <v>21</v>
      </c>
      <c r="K1756" s="22" t="s">
        <v>1772</v>
      </c>
      <c r="L1756" s="22" t="s">
        <v>42</v>
      </c>
    </row>
    <row r="1757" spans="1:12" s="1" customFormat="1" ht="19.7" customHeight="1" x14ac:dyDescent="0.2">
      <c r="A1757" s="28" t="s">
        <v>7</v>
      </c>
      <c r="B1757" s="29">
        <v>44651</v>
      </c>
      <c r="C1757" s="30">
        <v>44651.688231607397</v>
      </c>
      <c r="D1757" s="28" t="s">
        <v>9</v>
      </c>
      <c r="E1757" s="28" t="s">
        <v>20</v>
      </c>
      <c r="F1757" s="31">
        <v>9.391</v>
      </c>
      <c r="G1757" s="28" t="s">
        <v>40</v>
      </c>
      <c r="H1757" s="32">
        <v>381</v>
      </c>
      <c r="I1757" s="33">
        <v>3577.97</v>
      </c>
      <c r="J1757" s="28" t="s">
        <v>21</v>
      </c>
      <c r="K1757" s="28" t="s">
        <v>1773</v>
      </c>
      <c r="L1757" s="28" t="s">
        <v>42</v>
      </c>
    </row>
    <row r="1758" spans="1:12" s="1" customFormat="1" ht="19.7" customHeight="1" x14ac:dyDescent="0.2">
      <c r="A1758" s="22" t="s">
        <v>7</v>
      </c>
      <c r="B1758" s="23">
        <v>44651</v>
      </c>
      <c r="C1758" s="24">
        <v>44651.688262699601</v>
      </c>
      <c r="D1758" s="22" t="s">
        <v>9</v>
      </c>
      <c r="E1758" s="22" t="s">
        <v>20</v>
      </c>
      <c r="F1758" s="25">
        <v>9.3889999999999993</v>
      </c>
      <c r="G1758" s="22" t="s">
        <v>40</v>
      </c>
      <c r="H1758" s="26">
        <v>1291</v>
      </c>
      <c r="I1758" s="27">
        <v>12121.2</v>
      </c>
      <c r="J1758" s="22" t="s">
        <v>21</v>
      </c>
      <c r="K1758" s="22" t="s">
        <v>1774</v>
      </c>
      <c r="L1758" s="22" t="s">
        <v>42</v>
      </c>
    </row>
    <row r="1759" spans="1:12" s="1" customFormat="1" ht="19.7" customHeight="1" x14ac:dyDescent="0.2">
      <c r="A1759" s="28" t="s">
        <v>7</v>
      </c>
      <c r="B1759" s="29">
        <v>44651</v>
      </c>
      <c r="C1759" s="30">
        <v>44651.688262699601</v>
      </c>
      <c r="D1759" s="28" t="s">
        <v>9</v>
      </c>
      <c r="E1759" s="28" t="s">
        <v>20</v>
      </c>
      <c r="F1759" s="31">
        <v>9.3889999999999993</v>
      </c>
      <c r="G1759" s="28" t="s">
        <v>40</v>
      </c>
      <c r="H1759" s="32">
        <v>79</v>
      </c>
      <c r="I1759" s="33">
        <v>741.73</v>
      </c>
      <c r="J1759" s="28" t="s">
        <v>21</v>
      </c>
      <c r="K1759" s="28" t="s">
        <v>1775</v>
      </c>
      <c r="L1759" s="28" t="s">
        <v>42</v>
      </c>
    </row>
    <row r="1760" spans="1:12" s="1" customFormat="1" ht="19.7" customHeight="1" x14ac:dyDescent="0.2">
      <c r="A1760" s="22" t="s">
        <v>7</v>
      </c>
      <c r="B1760" s="23">
        <v>44651</v>
      </c>
      <c r="C1760" s="24">
        <v>44651.688512584798</v>
      </c>
      <c r="D1760" s="22" t="s">
        <v>9</v>
      </c>
      <c r="E1760" s="22" t="s">
        <v>26</v>
      </c>
      <c r="F1760" s="25">
        <v>97.38</v>
      </c>
      <c r="G1760" s="22" t="s">
        <v>40</v>
      </c>
      <c r="H1760" s="26">
        <v>1845</v>
      </c>
      <c r="I1760" s="27">
        <v>179666.1</v>
      </c>
      <c r="J1760" s="22" t="s">
        <v>27</v>
      </c>
      <c r="K1760" s="22" t="s">
        <v>1776</v>
      </c>
      <c r="L1760" s="22" t="s">
        <v>42</v>
      </c>
    </row>
    <row r="1761" spans="1:12" s="1" customFormat="1" ht="19.7" customHeight="1" x14ac:dyDescent="0.2">
      <c r="A1761" s="28" t="s">
        <v>7</v>
      </c>
      <c r="B1761" s="29">
        <v>44651</v>
      </c>
      <c r="C1761" s="30">
        <v>44651.688725449698</v>
      </c>
      <c r="D1761" s="28" t="s">
        <v>9</v>
      </c>
      <c r="E1761" s="28" t="s">
        <v>28</v>
      </c>
      <c r="F1761" s="31">
        <v>69.84</v>
      </c>
      <c r="G1761" s="28" t="s">
        <v>40</v>
      </c>
      <c r="H1761" s="32">
        <v>644</v>
      </c>
      <c r="I1761" s="33">
        <v>44976.959999999999</v>
      </c>
      <c r="J1761" s="28" t="s">
        <v>29</v>
      </c>
      <c r="K1761" s="28" t="s">
        <v>1777</v>
      </c>
      <c r="L1761" s="28" t="s">
        <v>42</v>
      </c>
    </row>
    <row r="1762" spans="1:12" s="1" customFormat="1" ht="19.7" customHeight="1" x14ac:dyDescent="0.2">
      <c r="A1762" s="22" t="s">
        <v>7</v>
      </c>
      <c r="B1762" s="23">
        <v>44651</v>
      </c>
      <c r="C1762" s="24">
        <v>44651.688725449902</v>
      </c>
      <c r="D1762" s="22" t="s">
        <v>9</v>
      </c>
      <c r="E1762" s="22" t="s">
        <v>28</v>
      </c>
      <c r="F1762" s="25">
        <v>69.84</v>
      </c>
      <c r="G1762" s="22" t="s">
        <v>40</v>
      </c>
      <c r="H1762" s="26">
        <v>275</v>
      </c>
      <c r="I1762" s="27">
        <v>19206</v>
      </c>
      <c r="J1762" s="22" t="s">
        <v>29</v>
      </c>
      <c r="K1762" s="22" t="s">
        <v>1778</v>
      </c>
      <c r="L1762" s="22" t="s">
        <v>42</v>
      </c>
    </row>
    <row r="1763" spans="1:12" s="1" customFormat="1" ht="19.7" customHeight="1" x14ac:dyDescent="0.2">
      <c r="A1763" s="28" t="s">
        <v>7</v>
      </c>
      <c r="B1763" s="29">
        <v>44651</v>
      </c>
      <c r="C1763" s="30">
        <v>44651.6887297293</v>
      </c>
      <c r="D1763" s="28" t="s">
        <v>9</v>
      </c>
      <c r="E1763" s="28" t="s">
        <v>26</v>
      </c>
      <c r="F1763" s="31">
        <v>97.35</v>
      </c>
      <c r="G1763" s="28" t="s">
        <v>40</v>
      </c>
      <c r="H1763" s="32">
        <v>921</v>
      </c>
      <c r="I1763" s="33">
        <v>89659.35</v>
      </c>
      <c r="J1763" s="28" t="s">
        <v>27</v>
      </c>
      <c r="K1763" s="28" t="s">
        <v>1779</v>
      </c>
      <c r="L1763" s="28" t="s">
        <v>42</v>
      </c>
    </row>
    <row r="1764" spans="1:12" s="1" customFormat="1" ht="19.7" customHeight="1" x14ac:dyDescent="0.2">
      <c r="A1764" s="22" t="s">
        <v>7</v>
      </c>
      <c r="B1764" s="23">
        <v>44651</v>
      </c>
      <c r="C1764" s="24">
        <v>44651.688736430799</v>
      </c>
      <c r="D1764" s="22" t="s">
        <v>9</v>
      </c>
      <c r="E1764" s="22" t="s">
        <v>26</v>
      </c>
      <c r="F1764" s="25">
        <v>97.35</v>
      </c>
      <c r="G1764" s="22" t="s">
        <v>40</v>
      </c>
      <c r="H1764" s="26">
        <v>921</v>
      </c>
      <c r="I1764" s="27">
        <v>89659.35</v>
      </c>
      <c r="J1764" s="22" t="s">
        <v>27</v>
      </c>
      <c r="K1764" s="22" t="s">
        <v>1780</v>
      </c>
      <c r="L1764" s="22" t="s">
        <v>42</v>
      </c>
    </row>
    <row r="1765" spans="1:12" s="1" customFormat="1" ht="19.7" customHeight="1" x14ac:dyDescent="0.2">
      <c r="A1765" s="28" t="s">
        <v>7</v>
      </c>
      <c r="B1765" s="29">
        <v>44651</v>
      </c>
      <c r="C1765" s="30">
        <v>44651.688737232798</v>
      </c>
      <c r="D1765" s="28" t="s">
        <v>9</v>
      </c>
      <c r="E1765" s="28" t="s">
        <v>26</v>
      </c>
      <c r="F1765" s="31">
        <v>97.35</v>
      </c>
      <c r="G1765" s="28" t="s">
        <v>40</v>
      </c>
      <c r="H1765" s="32">
        <v>382</v>
      </c>
      <c r="I1765" s="33">
        <v>37187.699999999997</v>
      </c>
      <c r="J1765" s="28" t="s">
        <v>27</v>
      </c>
      <c r="K1765" s="28" t="s">
        <v>1781</v>
      </c>
      <c r="L1765" s="28" t="s">
        <v>42</v>
      </c>
    </row>
    <row r="1766" spans="1:12" s="1" customFormat="1" ht="19.7" customHeight="1" x14ac:dyDescent="0.2">
      <c r="A1766" s="22" t="s">
        <v>7</v>
      </c>
      <c r="B1766" s="23">
        <v>44651</v>
      </c>
      <c r="C1766" s="24">
        <v>44651.688737234603</v>
      </c>
      <c r="D1766" s="22" t="s">
        <v>9</v>
      </c>
      <c r="E1766" s="22" t="s">
        <v>28</v>
      </c>
      <c r="F1766" s="25">
        <v>69.83</v>
      </c>
      <c r="G1766" s="22" t="s">
        <v>40</v>
      </c>
      <c r="H1766" s="26">
        <v>914</v>
      </c>
      <c r="I1766" s="27">
        <v>63824.62</v>
      </c>
      <c r="J1766" s="22" t="s">
        <v>29</v>
      </c>
      <c r="K1766" s="22" t="s">
        <v>1782</v>
      </c>
      <c r="L1766" s="22" t="s">
        <v>42</v>
      </c>
    </row>
    <row r="1767" spans="1:12" s="1" customFormat="1" ht="19.7" customHeight="1" x14ac:dyDescent="0.2">
      <c r="A1767" s="28" t="s">
        <v>7</v>
      </c>
      <c r="B1767" s="29">
        <v>44651</v>
      </c>
      <c r="C1767" s="30">
        <v>44651.688737234603</v>
      </c>
      <c r="D1767" s="28" t="s">
        <v>9</v>
      </c>
      <c r="E1767" s="28" t="s">
        <v>28</v>
      </c>
      <c r="F1767" s="31">
        <v>69.83</v>
      </c>
      <c r="G1767" s="28" t="s">
        <v>40</v>
      </c>
      <c r="H1767" s="32">
        <v>901</v>
      </c>
      <c r="I1767" s="33">
        <v>62916.83</v>
      </c>
      <c r="J1767" s="28" t="s">
        <v>29</v>
      </c>
      <c r="K1767" s="28" t="s">
        <v>1783</v>
      </c>
      <c r="L1767" s="28" t="s">
        <v>42</v>
      </c>
    </row>
    <row r="1768" spans="1:12" s="1" customFormat="1" ht="19.7" customHeight="1" x14ac:dyDescent="0.2">
      <c r="A1768" s="22" t="s">
        <v>7</v>
      </c>
      <c r="B1768" s="23">
        <v>44651</v>
      </c>
      <c r="C1768" s="24">
        <v>44651.688739366196</v>
      </c>
      <c r="D1768" s="22" t="s">
        <v>9</v>
      </c>
      <c r="E1768" s="22" t="s">
        <v>20</v>
      </c>
      <c r="F1768" s="25">
        <v>9.3859999999999992</v>
      </c>
      <c r="G1768" s="22" t="s">
        <v>40</v>
      </c>
      <c r="H1768" s="26">
        <v>1047</v>
      </c>
      <c r="I1768" s="27">
        <v>9827.14</v>
      </c>
      <c r="J1768" s="22" t="s">
        <v>21</v>
      </c>
      <c r="K1768" s="22" t="s">
        <v>1784</v>
      </c>
      <c r="L1768" s="22" t="s">
        <v>42</v>
      </c>
    </row>
    <row r="1769" spans="1:12" s="1" customFormat="1" ht="19.7" customHeight="1" x14ac:dyDescent="0.2">
      <c r="A1769" s="28" t="s">
        <v>7</v>
      </c>
      <c r="B1769" s="29">
        <v>44651</v>
      </c>
      <c r="C1769" s="30">
        <v>44651.688739484103</v>
      </c>
      <c r="D1769" s="28" t="s">
        <v>9</v>
      </c>
      <c r="E1769" s="28" t="s">
        <v>20</v>
      </c>
      <c r="F1769" s="31">
        <v>9.3859999999999992</v>
      </c>
      <c r="G1769" s="28" t="s">
        <v>40</v>
      </c>
      <c r="H1769" s="32">
        <v>89</v>
      </c>
      <c r="I1769" s="33">
        <v>835.35</v>
      </c>
      <c r="J1769" s="28" t="s">
        <v>22</v>
      </c>
      <c r="K1769" s="28" t="s">
        <v>1785</v>
      </c>
      <c r="L1769" s="28" t="s">
        <v>42</v>
      </c>
    </row>
    <row r="1770" spans="1:12" s="1" customFormat="1" ht="19.7" customHeight="1" x14ac:dyDescent="0.2">
      <c r="A1770" s="22" t="s">
        <v>7</v>
      </c>
      <c r="B1770" s="23">
        <v>44651</v>
      </c>
      <c r="C1770" s="24">
        <v>44651.688776953299</v>
      </c>
      <c r="D1770" s="22" t="s">
        <v>9</v>
      </c>
      <c r="E1770" s="22" t="s">
        <v>20</v>
      </c>
      <c r="F1770" s="25">
        <v>9.3849999999999998</v>
      </c>
      <c r="G1770" s="22" t="s">
        <v>40</v>
      </c>
      <c r="H1770" s="26">
        <v>1060</v>
      </c>
      <c r="I1770" s="27">
        <v>9948.1</v>
      </c>
      <c r="J1770" s="22" t="s">
        <v>21</v>
      </c>
      <c r="K1770" s="22" t="s">
        <v>1786</v>
      </c>
      <c r="L1770" s="22" t="s">
        <v>42</v>
      </c>
    </row>
    <row r="1771" spans="1:12" s="1" customFormat="1" ht="19.7" customHeight="1" x14ac:dyDescent="0.2">
      <c r="A1771" s="28" t="s">
        <v>7</v>
      </c>
      <c r="B1771" s="29">
        <v>44651</v>
      </c>
      <c r="C1771" s="30">
        <v>44651.688974434102</v>
      </c>
      <c r="D1771" s="28" t="s">
        <v>9</v>
      </c>
      <c r="E1771" s="28" t="s">
        <v>20</v>
      </c>
      <c r="F1771" s="31">
        <v>9.3800000000000008</v>
      </c>
      <c r="G1771" s="28" t="s">
        <v>40</v>
      </c>
      <c r="H1771" s="32">
        <v>1212</v>
      </c>
      <c r="I1771" s="33">
        <v>11368.56</v>
      </c>
      <c r="J1771" s="28" t="s">
        <v>21</v>
      </c>
      <c r="K1771" s="28" t="s">
        <v>1787</v>
      </c>
      <c r="L1771" s="28" t="s">
        <v>42</v>
      </c>
    </row>
    <row r="1772" spans="1:12" s="1" customFormat="1" ht="19.7" customHeight="1" x14ac:dyDescent="0.2">
      <c r="A1772" s="22" t="s">
        <v>7</v>
      </c>
      <c r="B1772" s="23">
        <v>44651</v>
      </c>
      <c r="C1772" s="24">
        <v>44651.688974434102</v>
      </c>
      <c r="D1772" s="22" t="s">
        <v>9</v>
      </c>
      <c r="E1772" s="22" t="s">
        <v>20</v>
      </c>
      <c r="F1772" s="25">
        <v>9.3800000000000008</v>
      </c>
      <c r="G1772" s="22" t="s">
        <v>40</v>
      </c>
      <c r="H1772" s="26">
        <v>18</v>
      </c>
      <c r="I1772" s="27">
        <v>168.84</v>
      </c>
      <c r="J1772" s="22" t="s">
        <v>21</v>
      </c>
      <c r="K1772" s="22" t="s">
        <v>1788</v>
      </c>
      <c r="L1772" s="22" t="s">
        <v>42</v>
      </c>
    </row>
    <row r="1773" spans="1:12" s="1" customFormat="1" ht="19.7" customHeight="1" x14ac:dyDescent="0.2">
      <c r="A1773" s="28" t="s">
        <v>7</v>
      </c>
      <c r="B1773" s="29">
        <v>44651</v>
      </c>
      <c r="C1773" s="30">
        <v>44651.688974434597</v>
      </c>
      <c r="D1773" s="28" t="s">
        <v>9</v>
      </c>
      <c r="E1773" s="28" t="s">
        <v>20</v>
      </c>
      <c r="F1773" s="31">
        <v>9.3800000000000008</v>
      </c>
      <c r="G1773" s="28" t="s">
        <v>40</v>
      </c>
      <c r="H1773" s="32">
        <v>471</v>
      </c>
      <c r="I1773" s="33">
        <v>4417.9799999999996</v>
      </c>
      <c r="J1773" s="28" t="s">
        <v>21</v>
      </c>
      <c r="K1773" s="28" t="s">
        <v>1789</v>
      </c>
      <c r="L1773" s="28" t="s">
        <v>42</v>
      </c>
    </row>
    <row r="1774" spans="1:12" s="1" customFormat="1" ht="19.7" customHeight="1" x14ac:dyDescent="0.2">
      <c r="A1774" s="22" t="s">
        <v>7</v>
      </c>
      <c r="B1774" s="23">
        <v>44651</v>
      </c>
      <c r="C1774" s="24">
        <v>44651.689855031298</v>
      </c>
      <c r="D1774" s="22" t="s">
        <v>9</v>
      </c>
      <c r="E1774" s="22" t="s">
        <v>20</v>
      </c>
      <c r="F1774" s="25">
        <v>9.3859999999999992</v>
      </c>
      <c r="G1774" s="22" t="s">
        <v>40</v>
      </c>
      <c r="H1774" s="26">
        <v>1483</v>
      </c>
      <c r="I1774" s="27">
        <v>13919.44</v>
      </c>
      <c r="J1774" s="22" t="s">
        <v>21</v>
      </c>
      <c r="K1774" s="22" t="s">
        <v>1790</v>
      </c>
      <c r="L1774" s="22" t="s">
        <v>42</v>
      </c>
    </row>
    <row r="1775" spans="1:12" s="1" customFormat="1" ht="19.7" customHeight="1" x14ac:dyDescent="0.2">
      <c r="A1775" s="28" t="s">
        <v>7</v>
      </c>
      <c r="B1775" s="29">
        <v>44651</v>
      </c>
      <c r="C1775" s="30">
        <v>44651.689855031298</v>
      </c>
      <c r="D1775" s="28" t="s">
        <v>9</v>
      </c>
      <c r="E1775" s="28" t="s">
        <v>20</v>
      </c>
      <c r="F1775" s="31">
        <v>9.3859999999999992</v>
      </c>
      <c r="G1775" s="28" t="s">
        <v>40</v>
      </c>
      <c r="H1775" s="32">
        <v>1676</v>
      </c>
      <c r="I1775" s="33">
        <v>15730.94</v>
      </c>
      <c r="J1775" s="28" t="s">
        <v>21</v>
      </c>
      <c r="K1775" s="28" t="s">
        <v>1791</v>
      </c>
      <c r="L1775" s="28" t="s">
        <v>42</v>
      </c>
    </row>
    <row r="1776" spans="1:12" s="1" customFormat="1" ht="19.7" customHeight="1" x14ac:dyDescent="0.2">
      <c r="A1776" s="22" t="s">
        <v>7</v>
      </c>
      <c r="B1776" s="23">
        <v>44651</v>
      </c>
      <c r="C1776" s="24">
        <v>44651.689855031298</v>
      </c>
      <c r="D1776" s="22" t="s">
        <v>9</v>
      </c>
      <c r="E1776" s="22" t="s">
        <v>20</v>
      </c>
      <c r="F1776" s="25">
        <v>9.3859999999999992</v>
      </c>
      <c r="G1776" s="22" t="s">
        <v>40</v>
      </c>
      <c r="H1776" s="26">
        <v>1473</v>
      </c>
      <c r="I1776" s="27">
        <v>13825.58</v>
      </c>
      <c r="J1776" s="22" t="s">
        <v>21</v>
      </c>
      <c r="K1776" s="22" t="s">
        <v>1792</v>
      </c>
      <c r="L1776" s="22" t="s">
        <v>42</v>
      </c>
    </row>
    <row r="1777" spans="1:12" s="1" customFormat="1" ht="19.7" customHeight="1" x14ac:dyDescent="0.2">
      <c r="A1777" s="28" t="s">
        <v>7</v>
      </c>
      <c r="B1777" s="29">
        <v>44651</v>
      </c>
      <c r="C1777" s="30">
        <v>44651.689876401397</v>
      </c>
      <c r="D1777" s="28" t="s">
        <v>9</v>
      </c>
      <c r="E1777" s="28" t="s">
        <v>26</v>
      </c>
      <c r="F1777" s="31">
        <v>97.34</v>
      </c>
      <c r="G1777" s="28" t="s">
        <v>40</v>
      </c>
      <c r="H1777" s="32">
        <v>306</v>
      </c>
      <c r="I1777" s="33">
        <v>29786.04</v>
      </c>
      <c r="J1777" s="28" t="s">
        <v>22</v>
      </c>
      <c r="K1777" s="28" t="s">
        <v>1793</v>
      </c>
      <c r="L1777" s="28" t="s">
        <v>42</v>
      </c>
    </row>
    <row r="1778" spans="1:12" s="1" customFormat="1" ht="19.7" customHeight="1" x14ac:dyDescent="0.2">
      <c r="A1778" s="22" t="s">
        <v>7</v>
      </c>
      <c r="B1778" s="23">
        <v>44651</v>
      </c>
      <c r="C1778" s="24">
        <v>44651.689876402597</v>
      </c>
      <c r="D1778" s="22" t="s">
        <v>9</v>
      </c>
      <c r="E1778" s="22" t="s">
        <v>26</v>
      </c>
      <c r="F1778" s="25">
        <v>97.34</v>
      </c>
      <c r="G1778" s="22" t="s">
        <v>40</v>
      </c>
      <c r="H1778" s="26">
        <v>306</v>
      </c>
      <c r="I1778" s="27">
        <v>29786.04</v>
      </c>
      <c r="J1778" s="22" t="s">
        <v>22</v>
      </c>
      <c r="K1778" s="22" t="s">
        <v>1794</v>
      </c>
      <c r="L1778" s="22" t="s">
        <v>42</v>
      </c>
    </row>
    <row r="1779" spans="1:12" s="1" customFormat="1" ht="19.7" customHeight="1" x14ac:dyDescent="0.2">
      <c r="A1779" s="28" t="s">
        <v>7</v>
      </c>
      <c r="B1779" s="29">
        <v>44651</v>
      </c>
      <c r="C1779" s="30">
        <v>44651.689876402997</v>
      </c>
      <c r="D1779" s="28" t="s">
        <v>9</v>
      </c>
      <c r="E1779" s="28" t="s">
        <v>26</v>
      </c>
      <c r="F1779" s="31">
        <v>97.34</v>
      </c>
      <c r="G1779" s="28" t="s">
        <v>40</v>
      </c>
      <c r="H1779" s="32">
        <v>306</v>
      </c>
      <c r="I1779" s="33">
        <v>29786.04</v>
      </c>
      <c r="J1779" s="28" t="s">
        <v>22</v>
      </c>
      <c r="K1779" s="28" t="s">
        <v>1795</v>
      </c>
      <c r="L1779" s="28" t="s">
        <v>42</v>
      </c>
    </row>
    <row r="1780" spans="1:12" s="1" customFormat="1" ht="19.7" customHeight="1" x14ac:dyDescent="0.2">
      <c r="A1780" s="22" t="s">
        <v>7</v>
      </c>
      <c r="B1780" s="23">
        <v>44651</v>
      </c>
      <c r="C1780" s="24">
        <v>44651.689876498604</v>
      </c>
      <c r="D1780" s="22" t="s">
        <v>9</v>
      </c>
      <c r="E1780" s="22" t="s">
        <v>26</v>
      </c>
      <c r="F1780" s="25">
        <v>97.34</v>
      </c>
      <c r="G1780" s="22" t="s">
        <v>40</v>
      </c>
      <c r="H1780" s="26">
        <v>646</v>
      </c>
      <c r="I1780" s="27">
        <v>62881.64</v>
      </c>
      <c r="J1780" s="22" t="s">
        <v>27</v>
      </c>
      <c r="K1780" s="22" t="s">
        <v>1796</v>
      </c>
      <c r="L1780" s="22" t="s">
        <v>42</v>
      </c>
    </row>
    <row r="1781" spans="1:12" s="1" customFormat="1" ht="19.7" customHeight="1" x14ac:dyDescent="0.2">
      <c r="A1781" s="28" t="s">
        <v>7</v>
      </c>
      <c r="B1781" s="29">
        <v>44651</v>
      </c>
      <c r="C1781" s="30">
        <v>44651.689876607597</v>
      </c>
      <c r="D1781" s="28" t="s">
        <v>9</v>
      </c>
      <c r="E1781" s="28" t="s">
        <v>26</v>
      </c>
      <c r="F1781" s="31">
        <v>97.34</v>
      </c>
      <c r="G1781" s="28" t="s">
        <v>40</v>
      </c>
      <c r="H1781" s="32">
        <v>195</v>
      </c>
      <c r="I1781" s="33">
        <v>18981.3</v>
      </c>
      <c r="J1781" s="28" t="s">
        <v>22</v>
      </c>
      <c r="K1781" s="28" t="s">
        <v>1797</v>
      </c>
      <c r="L1781" s="28" t="s">
        <v>42</v>
      </c>
    </row>
    <row r="1782" spans="1:12" s="1" customFormat="1" ht="19.7" customHeight="1" x14ac:dyDescent="0.2">
      <c r="A1782" s="22" t="s">
        <v>7</v>
      </c>
      <c r="B1782" s="23">
        <v>44651</v>
      </c>
      <c r="C1782" s="24">
        <v>44651.6898768432</v>
      </c>
      <c r="D1782" s="22" t="s">
        <v>9</v>
      </c>
      <c r="E1782" s="22" t="s">
        <v>26</v>
      </c>
      <c r="F1782" s="25">
        <v>97.34</v>
      </c>
      <c r="G1782" s="22" t="s">
        <v>40</v>
      </c>
      <c r="H1782" s="26">
        <v>500</v>
      </c>
      <c r="I1782" s="27">
        <v>48670</v>
      </c>
      <c r="J1782" s="22" t="s">
        <v>22</v>
      </c>
      <c r="K1782" s="22" t="s">
        <v>1798</v>
      </c>
      <c r="L1782" s="22" t="s">
        <v>42</v>
      </c>
    </row>
    <row r="1783" spans="1:12" s="1" customFormat="1" ht="19.7" customHeight="1" x14ac:dyDescent="0.2">
      <c r="A1783" s="28" t="s">
        <v>7</v>
      </c>
      <c r="B1783" s="29">
        <v>44651</v>
      </c>
      <c r="C1783" s="30">
        <v>44651.6904961459</v>
      </c>
      <c r="D1783" s="28" t="s">
        <v>9</v>
      </c>
      <c r="E1783" s="28" t="s">
        <v>26</v>
      </c>
      <c r="F1783" s="31">
        <v>97.4</v>
      </c>
      <c r="G1783" s="28" t="s">
        <v>40</v>
      </c>
      <c r="H1783" s="32">
        <v>306</v>
      </c>
      <c r="I1783" s="33">
        <v>29804.400000000001</v>
      </c>
      <c r="J1783" s="28" t="s">
        <v>22</v>
      </c>
      <c r="K1783" s="28" t="s">
        <v>1799</v>
      </c>
      <c r="L1783" s="28" t="s">
        <v>42</v>
      </c>
    </row>
    <row r="1784" spans="1:12" s="1" customFormat="1" ht="19.7" customHeight="1" x14ac:dyDescent="0.2">
      <c r="A1784" s="22" t="s">
        <v>7</v>
      </c>
      <c r="B1784" s="23">
        <v>44651</v>
      </c>
      <c r="C1784" s="24">
        <v>44651.6904961459</v>
      </c>
      <c r="D1784" s="22" t="s">
        <v>9</v>
      </c>
      <c r="E1784" s="22" t="s">
        <v>26</v>
      </c>
      <c r="F1784" s="25">
        <v>97.4</v>
      </c>
      <c r="G1784" s="22" t="s">
        <v>40</v>
      </c>
      <c r="H1784" s="26">
        <v>205</v>
      </c>
      <c r="I1784" s="27">
        <v>19967</v>
      </c>
      <c r="J1784" s="22" t="s">
        <v>22</v>
      </c>
      <c r="K1784" s="22" t="s">
        <v>1800</v>
      </c>
      <c r="L1784" s="22" t="s">
        <v>42</v>
      </c>
    </row>
    <row r="1785" spans="1:12" s="1" customFormat="1" ht="19.7" customHeight="1" x14ac:dyDescent="0.2">
      <c r="A1785" s="28" t="s">
        <v>7</v>
      </c>
      <c r="B1785" s="29">
        <v>44651</v>
      </c>
      <c r="C1785" s="30">
        <v>44651.690496147603</v>
      </c>
      <c r="D1785" s="28" t="s">
        <v>9</v>
      </c>
      <c r="E1785" s="28" t="s">
        <v>26</v>
      </c>
      <c r="F1785" s="31">
        <v>97.4</v>
      </c>
      <c r="G1785" s="28" t="s">
        <v>40</v>
      </c>
      <c r="H1785" s="32">
        <v>156</v>
      </c>
      <c r="I1785" s="33">
        <v>15194.4</v>
      </c>
      <c r="J1785" s="28" t="s">
        <v>22</v>
      </c>
      <c r="K1785" s="28" t="s">
        <v>1801</v>
      </c>
      <c r="L1785" s="28" t="s">
        <v>42</v>
      </c>
    </row>
    <row r="1786" spans="1:12" s="1" customFormat="1" ht="19.7" customHeight="1" x14ac:dyDescent="0.2">
      <c r="A1786" s="22" t="s">
        <v>7</v>
      </c>
      <c r="B1786" s="23">
        <v>44651</v>
      </c>
      <c r="C1786" s="24">
        <v>44651.690496149</v>
      </c>
      <c r="D1786" s="22" t="s">
        <v>9</v>
      </c>
      <c r="E1786" s="22" t="s">
        <v>26</v>
      </c>
      <c r="F1786" s="25">
        <v>97.4</v>
      </c>
      <c r="G1786" s="22" t="s">
        <v>40</v>
      </c>
      <c r="H1786" s="26">
        <v>306</v>
      </c>
      <c r="I1786" s="27">
        <v>29804.400000000001</v>
      </c>
      <c r="J1786" s="22" t="s">
        <v>22</v>
      </c>
      <c r="K1786" s="22" t="s">
        <v>1802</v>
      </c>
      <c r="L1786" s="22" t="s">
        <v>42</v>
      </c>
    </row>
    <row r="1787" spans="1:12" s="1" customFormat="1" ht="19.7" customHeight="1" x14ac:dyDescent="0.2">
      <c r="A1787" s="28" t="s">
        <v>7</v>
      </c>
      <c r="B1787" s="29">
        <v>44651</v>
      </c>
      <c r="C1787" s="30">
        <v>44651.690496149</v>
      </c>
      <c r="D1787" s="28" t="s">
        <v>9</v>
      </c>
      <c r="E1787" s="28" t="s">
        <v>26</v>
      </c>
      <c r="F1787" s="31">
        <v>97.4</v>
      </c>
      <c r="G1787" s="28" t="s">
        <v>40</v>
      </c>
      <c r="H1787" s="32">
        <v>361</v>
      </c>
      <c r="I1787" s="33">
        <v>35161.4</v>
      </c>
      <c r="J1787" s="28" t="s">
        <v>22</v>
      </c>
      <c r="K1787" s="28" t="s">
        <v>1803</v>
      </c>
      <c r="L1787" s="28" t="s">
        <v>42</v>
      </c>
    </row>
    <row r="1788" spans="1:12" s="1" customFormat="1" ht="19.7" customHeight="1" x14ac:dyDescent="0.2">
      <c r="A1788" s="22" t="s">
        <v>7</v>
      </c>
      <c r="B1788" s="23">
        <v>44651</v>
      </c>
      <c r="C1788" s="24">
        <v>44651.690496151699</v>
      </c>
      <c r="D1788" s="22" t="s">
        <v>9</v>
      </c>
      <c r="E1788" s="22" t="s">
        <v>26</v>
      </c>
      <c r="F1788" s="25">
        <v>97.4</v>
      </c>
      <c r="G1788" s="22" t="s">
        <v>40</v>
      </c>
      <c r="H1788" s="26">
        <v>306</v>
      </c>
      <c r="I1788" s="27">
        <v>29804.400000000001</v>
      </c>
      <c r="J1788" s="22" t="s">
        <v>22</v>
      </c>
      <c r="K1788" s="22" t="s">
        <v>1804</v>
      </c>
      <c r="L1788" s="22" t="s">
        <v>42</v>
      </c>
    </row>
    <row r="1789" spans="1:12" s="1" customFormat="1" ht="19.7" customHeight="1" x14ac:dyDescent="0.2">
      <c r="A1789" s="28" t="s">
        <v>7</v>
      </c>
      <c r="B1789" s="29">
        <v>44651</v>
      </c>
      <c r="C1789" s="30">
        <v>44651.690496151699</v>
      </c>
      <c r="D1789" s="28" t="s">
        <v>9</v>
      </c>
      <c r="E1789" s="28" t="s">
        <v>26</v>
      </c>
      <c r="F1789" s="31">
        <v>97.4</v>
      </c>
      <c r="G1789" s="28" t="s">
        <v>40</v>
      </c>
      <c r="H1789" s="32">
        <v>361</v>
      </c>
      <c r="I1789" s="33">
        <v>35161.4</v>
      </c>
      <c r="J1789" s="28" t="s">
        <v>22</v>
      </c>
      <c r="K1789" s="28" t="s">
        <v>1805</v>
      </c>
      <c r="L1789" s="28" t="s">
        <v>42</v>
      </c>
    </row>
    <row r="1790" spans="1:12" s="1" customFormat="1" ht="19.7" customHeight="1" x14ac:dyDescent="0.2">
      <c r="A1790" s="22" t="s">
        <v>7</v>
      </c>
      <c r="B1790" s="23">
        <v>44651</v>
      </c>
      <c r="C1790" s="24">
        <v>44651.690496157702</v>
      </c>
      <c r="D1790" s="22" t="s">
        <v>9</v>
      </c>
      <c r="E1790" s="22" t="s">
        <v>26</v>
      </c>
      <c r="F1790" s="25">
        <v>97.4</v>
      </c>
      <c r="G1790" s="22" t="s">
        <v>40</v>
      </c>
      <c r="H1790" s="26">
        <v>195</v>
      </c>
      <c r="I1790" s="27">
        <v>18993</v>
      </c>
      <c r="J1790" s="22" t="s">
        <v>22</v>
      </c>
      <c r="K1790" s="22" t="s">
        <v>1806</v>
      </c>
      <c r="L1790" s="22" t="s">
        <v>42</v>
      </c>
    </row>
    <row r="1791" spans="1:12" s="1" customFormat="1" ht="19.7" customHeight="1" x14ac:dyDescent="0.2">
      <c r="A1791" s="28" t="s">
        <v>7</v>
      </c>
      <c r="B1791" s="29">
        <v>44651</v>
      </c>
      <c r="C1791" s="30">
        <v>44651.690496157702</v>
      </c>
      <c r="D1791" s="28" t="s">
        <v>9</v>
      </c>
      <c r="E1791" s="28" t="s">
        <v>26</v>
      </c>
      <c r="F1791" s="31">
        <v>97.4</v>
      </c>
      <c r="G1791" s="28" t="s">
        <v>40</v>
      </c>
      <c r="H1791" s="32">
        <v>30</v>
      </c>
      <c r="I1791" s="33">
        <v>2922</v>
      </c>
      <c r="J1791" s="28" t="s">
        <v>22</v>
      </c>
      <c r="K1791" s="28" t="s">
        <v>1807</v>
      </c>
      <c r="L1791" s="28" t="s">
        <v>42</v>
      </c>
    </row>
    <row r="1792" spans="1:12" s="1" customFormat="1" ht="19.7" customHeight="1" x14ac:dyDescent="0.2">
      <c r="A1792" s="22" t="s">
        <v>7</v>
      </c>
      <c r="B1792" s="23">
        <v>44651</v>
      </c>
      <c r="C1792" s="24">
        <v>44651.690496265903</v>
      </c>
      <c r="D1792" s="22" t="s">
        <v>9</v>
      </c>
      <c r="E1792" s="22" t="s">
        <v>20</v>
      </c>
      <c r="F1792" s="25">
        <v>9.39</v>
      </c>
      <c r="G1792" s="22" t="s">
        <v>40</v>
      </c>
      <c r="H1792" s="26">
        <v>1626</v>
      </c>
      <c r="I1792" s="27">
        <v>15268.14</v>
      </c>
      <c r="J1792" s="22" t="s">
        <v>21</v>
      </c>
      <c r="K1792" s="22" t="s">
        <v>1808</v>
      </c>
      <c r="L1792" s="22" t="s">
        <v>42</v>
      </c>
    </row>
    <row r="1793" spans="1:12" s="1" customFormat="1" ht="19.7" customHeight="1" x14ac:dyDescent="0.2">
      <c r="A1793" s="28" t="s">
        <v>7</v>
      </c>
      <c r="B1793" s="29">
        <v>44651</v>
      </c>
      <c r="C1793" s="30">
        <v>44651.691222610403</v>
      </c>
      <c r="D1793" s="28" t="s">
        <v>9</v>
      </c>
      <c r="E1793" s="28" t="s">
        <v>26</v>
      </c>
      <c r="F1793" s="31">
        <v>97.44</v>
      </c>
      <c r="G1793" s="28" t="s">
        <v>40</v>
      </c>
      <c r="H1793" s="32">
        <v>590</v>
      </c>
      <c r="I1793" s="33">
        <v>57489.599999999999</v>
      </c>
      <c r="J1793" s="28" t="s">
        <v>27</v>
      </c>
      <c r="K1793" s="28" t="s">
        <v>1809</v>
      </c>
      <c r="L1793" s="28" t="s">
        <v>42</v>
      </c>
    </row>
    <row r="1794" spans="1:12" s="1" customFormat="1" ht="19.7" customHeight="1" x14ac:dyDescent="0.2">
      <c r="A1794" s="22" t="s">
        <v>7</v>
      </c>
      <c r="B1794" s="23">
        <v>44651</v>
      </c>
      <c r="C1794" s="24">
        <v>44651.691222611</v>
      </c>
      <c r="D1794" s="22" t="s">
        <v>9</v>
      </c>
      <c r="E1794" s="22" t="s">
        <v>26</v>
      </c>
      <c r="F1794" s="25">
        <v>97.44</v>
      </c>
      <c r="G1794" s="22" t="s">
        <v>40</v>
      </c>
      <c r="H1794" s="26">
        <v>33</v>
      </c>
      <c r="I1794" s="27">
        <v>3215.52</v>
      </c>
      <c r="J1794" s="22" t="s">
        <v>27</v>
      </c>
      <c r="K1794" s="22" t="s">
        <v>1810</v>
      </c>
      <c r="L1794" s="22" t="s">
        <v>42</v>
      </c>
    </row>
    <row r="1795" spans="1:12" s="1" customFormat="1" ht="19.7" customHeight="1" x14ac:dyDescent="0.2">
      <c r="A1795" s="28" t="s">
        <v>7</v>
      </c>
      <c r="B1795" s="29">
        <v>44651</v>
      </c>
      <c r="C1795" s="30">
        <v>44651.691222611</v>
      </c>
      <c r="D1795" s="28" t="s">
        <v>9</v>
      </c>
      <c r="E1795" s="28" t="s">
        <v>26</v>
      </c>
      <c r="F1795" s="31">
        <v>97.44</v>
      </c>
      <c r="G1795" s="28" t="s">
        <v>40</v>
      </c>
      <c r="H1795" s="32">
        <v>1289</v>
      </c>
      <c r="I1795" s="33">
        <v>125600.16</v>
      </c>
      <c r="J1795" s="28" t="s">
        <v>27</v>
      </c>
      <c r="K1795" s="28" t="s">
        <v>1811</v>
      </c>
      <c r="L1795" s="28" t="s">
        <v>42</v>
      </c>
    </row>
    <row r="1796" spans="1:12" s="1" customFormat="1" ht="19.7" customHeight="1" x14ac:dyDescent="0.2">
      <c r="A1796" s="22" t="s">
        <v>7</v>
      </c>
      <c r="B1796" s="23">
        <v>44651</v>
      </c>
      <c r="C1796" s="24">
        <v>44651.691222611102</v>
      </c>
      <c r="D1796" s="22" t="s">
        <v>9</v>
      </c>
      <c r="E1796" s="22" t="s">
        <v>26</v>
      </c>
      <c r="F1796" s="25">
        <v>97.44</v>
      </c>
      <c r="G1796" s="22" t="s">
        <v>40</v>
      </c>
      <c r="H1796" s="26">
        <v>582</v>
      </c>
      <c r="I1796" s="27">
        <v>56710.080000000002</v>
      </c>
      <c r="J1796" s="22" t="s">
        <v>27</v>
      </c>
      <c r="K1796" s="22" t="s">
        <v>1812</v>
      </c>
      <c r="L1796" s="22" t="s">
        <v>42</v>
      </c>
    </row>
    <row r="1797" spans="1:12" s="1" customFormat="1" ht="19.7" customHeight="1" x14ac:dyDescent="0.2">
      <c r="A1797" s="28" t="s">
        <v>7</v>
      </c>
      <c r="B1797" s="29">
        <v>44651</v>
      </c>
      <c r="C1797" s="30">
        <v>44651.691222707697</v>
      </c>
      <c r="D1797" s="28" t="s">
        <v>9</v>
      </c>
      <c r="E1797" s="28" t="s">
        <v>26</v>
      </c>
      <c r="F1797" s="31">
        <v>97.44</v>
      </c>
      <c r="G1797" s="28" t="s">
        <v>40</v>
      </c>
      <c r="H1797" s="32">
        <v>294</v>
      </c>
      <c r="I1797" s="33">
        <v>28647.360000000001</v>
      </c>
      <c r="J1797" s="28" t="s">
        <v>22</v>
      </c>
      <c r="K1797" s="28" t="s">
        <v>1813</v>
      </c>
      <c r="L1797" s="28" t="s">
        <v>42</v>
      </c>
    </row>
    <row r="1798" spans="1:12" s="1" customFormat="1" ht="19.7" customHeight="1" x14ac:dyDescent="0.2">
      <c r="A1798" s="22" t="s">
        <v>7</v>
      </c>
      <c r="B1798" s="23">
        <v>44651</v>
      </c>
      <c r="C1798" s="24">
        <v>44651.691222707697</v>
      </c>
      <c r="D1798" s="22" t="s">
        <v>9</v>
      </c>
      <c r="E1798" s="22" t="s">
        <v>26</v>
      </c>
      <c r="F1798" s="25">
        <v>97.44</v>
      </c>
      <c r="G1798" s="22" t="s">
        <v>40</v>
      </c>
      <c r="H1798" s="26">
        <v>1482</v>
      </c>
      <c r="I1798" s="27">
        <v>144406.07999999999</v>
      </c>
      <c r="J1798" s="22" t="s">
        <v>22</v>
      </c>
      <c r="K1798" s="22" t="s">
        <v>1814</v>
      </c>
      <c r="L1798" s="22" t="s">
        <v>42</v>
      </c>
    </row>
    <row r="1799" spans="1:12" s="1" customFormat="1" ht="19.7" customHeight="1" x14ac:dyDescent="0.2">
      <c r="A1799" s="28" t="s">
        <v>7</v>
      </c>
      <c r="B1799" s="29">
        <v>44651</v>
      </c>
      <c r="C1799" s="30">
        <v>44651.691222708097</v>
      </c>
      <c r="D1799" s="28" t="s">
        <v>9</v>
      </c>
      <c r="E1799" s="28" t="s">
        <v>26</v>
      </c>
      <c r="F1799" s="31">
        <v>97.44</v>
      </c>
      <c r="G1799" s="28" t="s">
        <v>40</v>
      </c>
      <c r="H1799" s="32">
        <v>294</v>
      </c>
      <c r="I1799" s="33">
        <v>28647.360000000001</v>
      </c>
      <c r="J1799" s="28" t="s">
        <v>22</v>
      </c>
      <c r="K1799" s="28" t="s">
        <v>1815</v>
      </c>
      <c r="L1799" s="28" t="s">
        <v>42</v>
      </c>
    </row>
    <row r="1800" spans="1:12" s="1" customFormat="1" ht="19.7" customHeight="1" x14ac:dyDescent="0.2">
      <c r="A1800" s="22" t="s">
        <v>7</v>
      </c>
      <c r="B1800" s="23">
        <v>44651</v>
      </c>
      <c r="C1800" s="24">
        <v>44651.691222708097</v>
      </c>
      <c r="D1800" s="22" t="s">
        <v>9</v>
      </c>
      <c r="E1800" s="22" t="s">
        <v>26</v>
      </c>
      <c r="F1800" s="25">
        <v>97.44</v>
      </c>
      <c r="G1800" s="22" t="s">
        <v>40</v>
      </c>
      <c r="H1800" s="26">
        <v>294</v>
      </c>
      <c r="I1800" s="27">
        <v>28647.360000000001</v>
      </c>
      <c r="J1800" s="22" t="s">
        <v>22</v>
      </c>
      <c r="K1800" s="22" t="s">
        <v>1816</v>
      </c>
      <c r="L1800" s="22" t="s">
        <v>42</v>
      </c>
    </row>
    <row r="1801" spans="1:12" s="1" customFormat="1" ht="19.7" customHeight="1" x14ac:dyDescent="0.2">
      <c r="A1801" s="28" t="s">
        <v>7</v>
      </c>
      <c r="B1801" s="29">
        <v>44651</v>
      </c>
      <c r="C1801" s="30">
        <v>44651.691222708097</v>
      </c>
      <c r="D1801" s="28" t="s">
        <v>9</v>
      </c>
      <c r="E1801" s="28" t="s">
        <v>26</v>
      </c>
      <c r="F1801" s="31">
        <v>97.44</v>
      </c>
      <c r="G1801" s="28" t="s">
        <v>40</v>
      </c>
      <c r="H1801" s="32">
        <v>230</v>
      </c>
      <c r="I1801" s="33">
        <v>22411.200000000001</v>
      </c>
      <c r="J1801" s="28" t="s">
        <v>22</v>
      </c>
      <c r="K1801" s="28" t="s">
        <v>1817</v>
      </c>
      <c r="L1801" s="28" t="s">
        <v>42</v>
      </c>
    </row>
    <row r="1802" spans="1:12" s="1" customFormat="1" ht="19.7" customHeight="1" x14ac:dyDescent="0.2">
      <c r="A1802" s="22" t="s">
        <v>7</v>
      </c>
      <c r="B1802" s="23">
        <v>44651</v>
      </c>
      <c r="C1802" s="24">
        <v>44651.691225515999</v>
      </c>
      <c r="D1802" s="22" t="s">
        <v>9</v>
      </c>
      <c r="E1802" s="22" t="s">
        <v>26</v>
      </c>
      <c r="F1802" s="25">
        <v>97.43</v>
      </c>
      <c r="G1802" s="22" t="s">
        <v>40</v>
      </c>
      <c r="H1802" s="26">
        <v>347</v>
      </c>
      <c r="I1802" s="27">
        <v>33808.21</v>
      </c>
      <c r="J1802" s="22" t="s">
        <v>22</v>
      </c>
      <c r="K1802" s="22" t="s">
        <v>1818</v>
      </c>
      <c r="L1802" s="22" t="s">
        <v>42</v>
      </c>
    </row>
    <row r="1803" spans="1:12" s="1" customFormat="1" ht="19.7" customHeight="1" x14ac:dyDescent="0.2">
      <c r="A1803" s="28" t="s">
        <v>7</v>
      </c>
      <c r="B1803" s="29">
        <v>44651</v>
      </c>
      <c r="C1803" s="30">
        <v>44651.691225515999</v>
      </c>
      <c r="D1803" s="28" t="s">
        <v>9</v>
      </c>
      <c r="E1803" s="28" t="s">
        <v>26</v>
      </c>
      <c r="F1803" s="31">
        <v>97.43</v>
      </c>
      <c r="G1803" s="28" t="s">
        <v>40</v>
      </c>
      <c r="H1803" s="32">
        <v>108</v>
      </c>
      <c r="I1803" s="33">
        <v>10522.44</v>
      </c>
      <c r="J1803" s="28" t="s">
        <v>22</v>
      </c>
      <c r="K1803" s="28" t="s">
        <v>1819</v>
      </c>
      <c r="L1803" s="28" t="s">
        <v>42</v>
      </c>
    </row>
    <row r="1804" spans="1:12" s="1" customFormat="1" ht="19.7" customHeight="1" x14ac:dyDescent="0.2">
      <c r="A1804" s="22" t="s">
        <v>7</v>
      </c>
      <c r="B1804" s="23">
        <v>44651</v>
      </c>
      <c r="C1804" s="24">
        <v>44651.691225633404</v>
      </c>
      <c r="D1804" s="22" t="s">
        <v>9</v>
      </c>
      <c r="E1804" s="22" t="s">
        <v>26</v>
      </c>
      <c r="F1804" s="25">
        <v>97.43</v>
      </c>
      <c r="G1804" s="22" t="s">
        <v>40</v>
      </c>
      <c r="H1804" s="26">
        <v>734</v>
      </c>
      <c r="I1804" s="27">
        <v>71513.62</v>
      </c>
      <c r="J1804" s="22" t="s">
        <v>27</v>
      </c>
      <c r="K1804" s="22" t="s">
        <v>1820</v>
      </c>
      <c r="L1804" s="22" t="s">
        <v>42</v>
      </c>
    </row>
    <row r="1805" spans="1:12" s="1" customFormat="1" ht="19.7" customHeight="1" x14ac:dyDescent="0.2">
      <c r="A1805" s="28" t="s">
        <v>7</v>
      </c>
      <c r="B1805" s="29">
        <v>44651</v>
      </c>
      <c r="C1805" s="30">
        <v>44651.691225748298</v>
      </c>
      <c r="D1805" s="28" t="s">
        <v>9</v>
      </c>
      <c r="E1805" s="28" t="s">
        <v>26</v>
      </c>
      <c r="F1805" s="31">
        <v>97.43</v>
      </c>
      <c r="G1805" s="28" t="s">
        <v>40</v>
      </c>
      <c r="H1805" s="32">
        <v>347</v>
      </c>
      <c r="I1805" s="33">
        <v>33808.21</v>
      </c>
      <c r="J1805" s="28" t="s">
        <v>22</v>
      </c>
      <c r="K1805" s="28" t="s">
        <v>1821</v>
      </c>
      <c r="L1805" s="28" t="s">
        <v>42</v>
      </c>
    </row>
    <row r="1806" spans="1:12" s="1" customFormat="1" ht="19.7" customHeight="1" x14ac:dyDescent="0.2">
      <c r="A1806" s="22" t="s">
        <v>7</v>
      </c>
      <c r="B1806" s="23">
        <v>44651</v>
      </c>
      <c r="C1806" s="24">
        <v>44651.691225748298</v>
      </c>
      <c r="D1806" s="22" t="s">
        <v>9</v>
      </c>
      <c r="E1806" s="22" t="s">
        <v>26</v>
      </c>
      <c r="F1806" s="25">
        <v>97.43</v>
      </c>
      <c r="G1806" s="22" t="s">
        <v>40</v>
      </c>
      <c r="H1806" s="26">
        <v>267</v>
      </c>
      <c r="I1806" s="27">
        <v>26013.81</v>
      </c>
      <c r="J1806" s="22" t="s">
        <v>22</v>
      </c>
      <c r="K1806" s="22" t="s">
        <v>1822</v>
      </c>
      <c r="L1806" s="22" t="s">
        <v>42</v>
      </c>
    </row>
    <row r="1807" spans="1:12" s="1" customFormat="1" ht="19.7" customHeight="1" x14ac:dyDescent="0.2">
      <c r="A1807" s="28" t="s">
        <v>7</v>
      </c>
      <c r="B1807" s="29">
        <v>44651</v>
      </c>
      <c r="C1807" s="30">
        <v>44651.691269180999</v>
      </c>
      <c r="D1807" s="28" t="s">
        <v>9</v>
      </c>
      <c r="E1807" s="28" t="s">
        <v>20</v>
      </c>
      <c r="F1807" s="31">
        <v>9.3970000000000002</v>
      </c>
      <c r="G1807" s="28" t="s">
        <v>40</v>
      </c>
      <c r="H1807" s="32">
        <v>278</v>
      </c>
      <c r="I1807" s="33">
        <v>2612.37</v>
      </c>
      <c r="J1807" s="28" t="s">
        <v>22</v>
      </c>
      <c r="K1807" s="28" t="s">
        <v>1823</v>
      </c>
      <c r="L1807" s="28" t="s">
        <v>42</v>
      </c>
    </row>
    <row r="1808" spans="1:12" s="1" customFormat="1" ht="19.7" customHeight="1" x14ac:dyDescent="0.2">
      <c r="A1808" s="22" t="s">
        <v>7</v>
      </c>
      <c r="B1808" s="23">
        <v>44651</v>
      </c>
      <c r="C1808" s="24">
        <v>44651.691841763102</v>
      </c>
      <c r="D1808" s="22" t="s">
        <v>9</v>
      </c>
      <c r="E1808" s="22" t="s">
        <v>20</v>
      </c>
      <c r="F1808" s="25">
        <v>9.4030000000000005</v>
      </c>
      <c r="G1808" s="22" t="s">
        <v>40</v>
      </c>
      <c r="H1808" s="26">
        <v>571</v>
      </c>
      <c r="I1808" s="27">
        <v>5369.11</v>
      </c>
      <c r="J1808" s="22" t="s">
        <v>22</v>
      </c>
      <c r="K1808" s="22" t="s">
        <v>1824</v>
      </c>
      <c r="L1808" s="22" t="s">
        <v>42</v>
      </c>
    </row>
    <row r="1809" spans="1:12" s="1" customFormat="1" ht="19.7" customHeight="1" x14ac:dyDescent="0.2">
      <c r="A1809" s="28" t="s">
        <v>7</v>
      </c>
      <c r="B1809" s="29">
        <v>44651</v>
      </c>
      <c r="C1809" s="30">
        <v>44651.692445319197</v>
      </c>
      <c r="D1809" s="28" t="s">
        <v>9</v>
      </c>
      <c r="E1809" s="28" t="s">
        <v>20</v>
      </c>
      <c r="F1809" s="31">
        <v>9.41</v>
      </c>
      <c r="G1809" s="28" t="s">
        <v>40</v>
      </c>
      <c r="H1809" s="32">
        <v>1002</v>
      </c>
      <c r="I1809" s="33">
        <v>9428.82</v>
      </c>
      <c r="J1809" s="28" t="s">
        <v>21</v>
      </c>
      <c r="K1809" s="28" t="s">
        <v>1825</v>
      </c>
      <c r="L1809" s="28" t="s">
        <v>42</v>
      </c>
    </row>
    <row r="1810" spans="1:12" s="1" customFormat="1" ht="19.7" customHeight="1" x14ac:dyDescent="0.2">
      <c r="A1810" s="22" t="s">
        <v>7</v>
      </c>
      <c r="B1810" s="23">
        <v>44651</v>
      </c>
      <c r="C1810" s="24">
        <v>44651.692570454397</v>
      </c>
      <c r="D1810" s="22" t="s">
        <v>9</v>
      </c>
      <c r="E1810" s="22" t="s">
        <v>20</v>
      </c>
      <c r="F1810" s="25">
        <v>9.4120000000000008</v>
      </c>
      <c r="G1810" s="22" t="s">
        <v>40</v>
      </c>
      <c r="H1810" s="26">
        <v>541</v>
      </c>
      <c r="I1810" s="27">
        <v>5091.8900000000003</v>
      </c>
      <c r="J1810" s="22" t="s">
        <v>21</v>
      </c>
      <c r="K1810" s="22" t="s">
        <v>1826</v>
      </c>
      <c r="L1810" s="22" t="s">
        <v>42</v>
      </c>
    </row>
    <row r="1811" spans="1:12" s="1" customFormat="1" ht="19.7" customHeight="1" x14ac:dyDescent="0.2">
      <c r="A1811" s="28" t="s">
        <v>7</v>
      </c>
      <c r="B1811" s="29">
        <v>44651</v>
      </c>
      <c r="C1811" s="30">
        <v>44651.692570454899</v>
      </c>
      <c r="D1811" s="28" t="s">
        <v>9</v>
      </c>
      <c r="E1811" s="28" t="s">
        <v>20</v>
      </c>
      <c r="F1811" s="31">
        <v>9.4120000000000008</v>
      </c>
      <c r="G1811" s="28" t="s">
        <v>40</v>
      </c>
      <c r="H1811" s="32">
        <v>1167</v>
      </c>
      <c r="I1811" s="33">
        <v>10983.8</v>
      </c>
      <c r="J1811" s="28" t="s">
        <v>21</v>
      </c>
      <c r="K1811" s="28" t="s">
        <v>1827</v>
      </c>
      <c r="L1811" s="28" t="s">
        <v>42</v>
      </c>
    </row>
    <row r="1812" spans="1:12" s="1" customFormat="1" ht="19.7" customHeight="1" x14ac:dyDescent="0.2">
      <c r="A1812" s="22" t="s">
        <v>7</v>
      </c>
      <c r="B1812" s="23">
        <v>44651</v>
      </c>
      <c r="C1812" s="24">
        <v>44651.692717945902</v>
      </c>
      <c r="D1812" s="22" t="s">
        <v>9</v>
      </c>
      <c r="E1812" s="22" t="s">
        <v>20</v>
      </c>
      <c r="F1812" s="25">
        <v>9.4130000000000003</v>
      </c>
      <c r="G1812" s="22" t="s">
        <v>40</v>
      </c>
      <c r="H1812" s="26">
        <v>722</v>
      </c>
      <c r="I1812" s="27">
        <v>6796.19</v>
      </c>
      <c r="J1812" s="22" t="s">
        <v>21</v>
      </c>
      <c r="K1812" s="22" t="s">
        <v>1828</v>
      </c>
      <c r="L1812" s="22" t="s">
        <v>42</v>
      </c>
    </row>
    <row r="1813" spans="1:12" s="1" customFormat="1" ht="19.7" customHeight="1" x14ac:dyDescent="0.2">
      <c r="A1813" s="28" t="s">
        <v>7</v>
      </c>
      <c r="B1813" s="29">
        <v>44651</v>
      </c>
      <c r="C1813" s="30">
        <v>44651.6927179462</v>
      </c>
      <c r="D1813" s="28" t="s">
        <v>9</v>
      </c>
      <c r="E1813" s="28" t="s">
        <v>20</v>
      </c>
      <c r="F1813" s="31">
        <v>9.4130000000000003</v>
      </c>
      <c r="G1813" s="28" t="s">
        <v>40</v>
      </c>
      <c r="H1813" s="32">
        <v>509</v>
      </c>
      <c r="I1813" s="33">
        <v>4791.22</v>
      </c>
      <c r="J1813" s="28" t="s">
        <v>21</v>
      </c>
      <c r="K1813" s="28" t="s">
        <v>1829</v>
      </c>
      <c r="L1813" s="28" t="s">
        <v>42</v>
      </c>
    </row>
    <row r="1814" spans="1:12" s="1" customFormat="1" ht="19.7" customHeight="1" x14ac:dyDescent="0.2">
      <c r="A1814" s="22" t="s">
        <v>7</v>
      </c>
      <c r="B1814" s="23">
        <v>44651</v>
      </c>
      <c r="C1814" s="24">
        <v>44651.692718042999</v>
      </c>
      <c r="D1814" s="22" t="s">
        <v>9</v>
      </c>
      <c r="E1814" s="22" t="s">
        <v>20</v>
      </c>
      <c r="F1814" s="25">
        <v>9.4130000000000003</v>
      </c>
      <c r="G1814" s="22" t="s">
        <v>40</v>
      </c>
      <c r="H1814" s="26">
        <v>673</v>
      </c>
      <c r="I1814" s="27">
        <v>6334.95</v>
      </c>
      <c r="J1814" s="22" t="s">
        <v>22</v>
      </c>
      <c r="K1814" s="22" t="s">
        <v>1830</v>
      </c>
      <c r="L1814" s="22" t="s">
        <v>42</v>
      </c>
    </row>
    <row r="1815" spans="1:12" s="1" customFormat="1" ht="19.7" customHeight="1" x14ac:dyDescent="0.2">
      <c r="A1815" s="28" t="s">
        <v>7</v>
      </c>
      <c r="B1815" s="29">
        <v>44651</v>
      </c>
      <c r="C1815" s="30">
        <v>44651.6927180434</v>
      </c>
      <c r="D1815" s="28" t="s">
        <v>9</v>
      </c>
      <c r="E1815" s="28" t="s">
        <v>20</v>
      </c>
      <c r="F1815" s="31">
        <v>9.4130000000000003</v>
      </c>
      <c r="G1815" s="28" t="s">
        <v>40</v>
      </c>
      <c r="H1815" s="32">
        <v>852</v>
      </c>
      <c r="I1815" s="33">
        <v>8019.88</v>
      </c>
      <c r="J1815" s="28" t="s">
        <v>22</v>
      </c>
      <c r="K1815" s="28" t="s">
        <v>1831</v>
      </c>
      <c r="L1815" s="28" t="s">
        <v>42</v>
      </c>
    </row>
    <row r="1816" spans="1:12" s="1" customFormat="1" ht="19.7" customHeight="1" x14ac:dyDescent="0.2">
      <c r="A1816" s="22" t="s">
        <v>7</v>
      </c>
      <c r="B1816" s="23">
        <v>44651</v>
      </c>
      <c r="C1816" s="24">
        <v>44651.6927180434</v>
      </c>
      <c r="D1816" s="22" t="s">
        <v>9</v>
      </c>
      <c r="E1816" s="22" t="s">
        <v>20</v>
      </c>
      <c r="F1816" s="25">
        <v>9.4130000000000003</v>
      </c>
      <c r="G1816" s="22" t="s">
        <v>40</v>
      </c>
      <c r="H1816" s="26">
        <v>1230</v>
      </c>
      <c r="I1816" s="27">
        <v>11577.99</v>
      </c>
      <c r="J1816" s="22" t="s">
        <v>22</v>
      </c>
      <c r="K1816" s="22" t="s">
        <v>1832</v>
      </c>
      <c r="L1816" s="22" t="s">
        <v>42</v>
      </c>
    </row>
    <row r="1817" spans="1:12" s="1" customFormat="1" ht="19.7" customHeight="1" x14ac:dyDescent="0.2">
      <c r="A1817" s="28" t="s">
        <v>7</v>
      </c>
      <c r="B1817" s="29">
        <v>44651</v>
      </c>
      <c r="C1817" s="30">
        <v>44651.692997666803</v>
      </c>
      <c r="D1817" s="28" t="s">
        <v>9</v>
      </c>
      <c r="E1817" s="28" t="s">
        <v>26</v>
      </c>
      <c r="F1817" s="31">
        <v>97.52</v>
      </c>
      <c r="G1817" s="28" t="s">
        <v>40</v>
      </c>
      <c r="H1817" s="32">
        <v>784</v>
      </c>
      <c r="I1817" s="33">
        <v>76455.679999999993</v>
      </c>
      <c r="J1817" s="28" t="s">
        <v>27</v>
      </c>
      <c r="K1817" s="28" t="s">
        <v>1833</v>
      </c>
      <c r="L1817" s="28" t="s">
        <v>42</v>
      </c>
    </row>
    <row r="1818" spans="1:12" s="1" customFormat="1" ht="19.7" customHeight="1" x14ac:dyDescent="0.2">
      <c r="A1818" s="22" t="s">
        <v>7</v>
      </c>
      <c r="B1818" s="23">
        <v>44651</v>
      </c>
      <c r="C1818" s="24">
        <v>44651.692997666803</v>
      </c>
      <c r="D1818" s="22" t="s">
        <v>9</v>
      </c>
      <c r="E1818" s="22" t="s">
        <v>26</v>
      </c>
      <c r="F1818" s="25">
        <v>97.52</v>
      </c>
      <c r="G1818" s="22" t="s">
        <v>40</v>
      </c>
      <c r="H1818" s="26">
        <v>615</v>
      </c>
      <c r="I1818" s="27">
        <v>59974.8</v>
      </c>
      <c r="J1818" s="22" t="s">
        <v>27</v>
      </c>
      <c r="K1818" s="22" t="s">
        <v>1834</v>
      </c>
      <c r="L1818" s="22" t="s">
        <v>42</v>
      </c>
    </row>
    <row r="1819" spans="1:12" s="1" customFormat="1" ht="19.7" customHeight="1" x14ac:dyDescent="0.2">
      <c r="A1819" s="28" t="s">
        <v>7</v>
      </c>
      <c r="B1819" s="29">
        <v>44651</v>
      </c>
      <c r="C1819" s="30">
        <v>44651.692997668397</v>
      </c>
      <c r="D1819" s="28" t="s">
        <v>9</v>
      </c>
      <c r="E1819" s="28" t="s">
        <v>26</v>
      </c>
      <c r="F1819" s="31">
        <v>97.52</v>
      </c>
      <c r="G1819" s="28" t="s">
        <v>40</v>
      </c>
      <c r="H1819" s="32">
        <v>534</v>
      </c>
      <c r="I1819" s="33">
        <v>52075.68</v>
      </c>
      <c r="J1819" s="28" t="s">
        <v>27</v>
      </c>
      <c r="K1819" s="28" t="s">
        <v>1835</v>
      </c>
      <c r="L1819" s="28" t="s">
        <v>42</v>
      </c>
    </row>
    <row r="1820" spans="1:12" s="1" customFormat="1" ht="19.7" customHeight="1" x14ac:dyDescent="0.2">
      <c r="A1820" s="22" t="s">
        <v>7</v>
      </c>
      <c r="B1820" s="23">
        <v>44651</v>
      </c>
      <c r="C1820" s="24">
        <v>44651.692997670798</v>
      </c>
      <c r="D1820" s="22" t="s">
        <v>9</v>
      </c>
      <c r="E1820" s="22" t="s">
        <v>26</v>
      </c>
      <c r="F1820" s="25">
        <v>97.52</v>
      </c>
      <c r="G1820" s="22" t="s">
        <v>40</v>
      </c>
      <c r="H1820" s="26">
        <v>113</v>
      </c>
      <c r="I1820" s="27">
        <v>11019.76</v>
      </c>
      <c r="J1820" s="22" t="s">
        <v>27</v>
      </c>
      <c r="K1820" s="22" t="s">
        <v>1836</v>
      </c>
      <c r="L1820" s="22" t="s">
        <v>42</v>
      </c>
    </row>
    <row r="1821" spans="1:12" s="1" customFormat="1" ht="19.7" customHeight="1" x14ac:dyDescent="0.2">
      <c r="A1821" s="28" t="s">
        <v>7</v>
      </c>
      <c r="B1821" s="29">
        <v>44651</v>
      </c>
      <c r="C1821" s="30">
        <v>44651.692997670798</v>
      </c>
      <c r="D1821" s="28" t="s">
        <v>9</v>
      </c>
      <c r="E1821" s="28" t="s">
        <v>26</v>
      </c>
      <c r="F1821" s="31">
        <v>97.52</v>
      </c>
      <c r="G1821" s="28" t="s">
        <v>40</v>
      </c>
      <c r="H1821" s="32">
        <v>615</v>
      </c>
      <c r="I1821" s="33">
        <v>59974.8</v>
      </c>
      <c r="J1821" s="28" t="s">
        <v>27</v>
      </c>
      <c r="K1821" s="28" t="s">
        <v>1837</v>
      </c>
      <c r="L1821" s="28" t="s">
        <v>42</v>
      </c>
    </row>
    <row r="1822" spans="1:12" s="1" customFormat="1" ht="19.7" customHeight="1" x14ac:dyDescent="0.2">
      <c r="A1822" s="22" t="s">
        <v>7</v>
      </c>
      <c r="B1822" s="23">
        <v>44651</v>
      </c>
      <c r="C1822" s="24">
        <v>44651.692997674101</v>
      </c>
      <c r="D1822" s="22" t="s">
        <v>9</v>
      </c>
      <c r="E1822" s="22" t="s">
        <v>26</v>
      </c>
      <c r="F1822" s="25">
        <v>97.52</v>
      </c>
      <c r="G1822" s="22" t="s">
        <v>40</v>
      </c>
      <c r="H1822" s="26">
        <v>200</v>
      </c>
      <c r="I1822" s="27">
        <v>19504</v>
      </c>
      <c r="J1822" s="22" t="s">
        <v>27</v>
      </c>
      <c r="K1822" s="22" t="s">
        <v>1838</v>
      </c>
      <c r="L1822" s="22" t="s">
        <v>42</v>
      </c>
    </row>
    <row r="1823" spans="1:12" s="1" customFormat="1" ht="19.7" customHeight="1" x14ac:dyDescent="0.2">
      <c r="A1823" s="28" t="s">
        <v>7</v>
      </c>
      <c r="B1823" s="29">
        <v>44651</v>
      </c>
      <c r="C1823" s="30">
        <v>44651.692997764003</v>
      </c>
      <c r="D1823" s="28" t="s">
        <v>9</v>
      </c>
      <c r="E1823" s="28" t="s">
        <v>26</v>
      </c>
      <c r="F1823" s="31">
        <v>97.52</v>
      </c>
      <c r="G1823" s="28" t="s">
        <v>40</v>
      </c>
      <c r="H1823" s="32">
        <v>370</v>
      </c>
      <c r="I1823" s="33">
        <v>36082.400000000001</v>
      </c>
      <c r="J1823" s="28" t="s">
        <v>22</v>
      </c>
      <c r="K1823" s="28" t="s">
        <v>1839</v>
      </c>
      <c r="L1823" s="28" t="s">
        <v>42</v>
      </c>
    </row>
    <row r="1824" spans="1:12" s="1" customFormat="1" ht="19.7" customHeight="1" x14ac:dyDescent="0.2">
      <c r="A1824" s="22" t="s">
        <v>7</v>
      </c>
      <c r="B1824" s="23">
        <v>44651</v>
      </c>
      <c r="C1824" s="24">
        <v>44651.692997764003</v>
      </c>
      <c r="D1824" s="22" t="s">
        <v>9</v>
      </c>
      <c r="E1824" s="22" t="s">
        <v>26</v>
      </c>
      <c r="F1824" s="25">
        <v>97.52</v>
      </c>
      <c r="G1824" s="22" t="s">
        <v>40</v>
      </c>
      <c r="H1824" s="26">
        <v>291</v>
      </c>
      <c r="I1824" s="27">
        <v>28378.32</v>
      </c>
      <c r="J1824" s="22" t="s">
        <v>22</v>
      </c>
      <c r="K1824" s="22" t="s">
        <v>1840</v>
      </c>
      <c r="L1824" s="22" t="s">
        <v>42</v>
      </c>
    </row>
    <row r="1825" spans="1:12" s="1" customFormat="1" ht="19.7" customHeight="1" x14ac:dyDescent="0.2">
      <c r="A1825" s="28" t="s">
        <v>7</v>
      </c>
      <c r="B1825" s="29">
        <v>44651</v>
      </c>
      <c r="C1825" s="30">
        <v>44651.692997784703</v>
      </c>
      <c r="D1825" s="28" t="s">
        <v>9</v>
      </c>
      <c r="E1825" s="28" t="s">
        <v>26</v>
      </c>
      <c r="F1825" s="31">
        <v>97.52</v>
      </c>
      <c r="G1825" s="28" t="s">
        <v>40</v>
      </c>
      <c r="H1825" s="32">
        <v>370</v>
      </c>
      <c r="I1825" s="33">
        <v>36082.400000000001</v>
      </c>
      <c r="J1825" s="28" t="s">
        <v>22</v>
      </c>
      <c r="K1825" s="28" t="s">
        <v>1841</v>
      </c>
      <c r="L1825" s="28" t="s">
        <v>42</v>
      </c>
    </row>
    <row r="1826" spans="1:12" s="1" customFormat="1" ht="19.7" customHeight="1" x14ac:dyDescent="0.2">
      <c r="A1826" s="22" t="s">
        <v>7</v>
      </c>
      <c r="B1826" s="23">
        <v>44651</v>
      </c>
      <c r="C1826" s="24">
        <v>44651.692997784703</v>
      </c>
      <c r="D1826" s="22" t="s">
        <v>9</v>
      </c>
      <c r="E1826" s="22" t="s">
        <v>26</v>
      </c>
      <c r="F1826" s="25">
        <v>97.52</v>
      </c>
      <c r="G1826" s="22" t="s">
        <v>40</v>
      </c>
      <c r="H1826" s="26">
        <v>291</v>
      </c>
      <c r="I1826" s="27">
        <v>28378.32</v>
      </c>
      <c r="J1826" s="22" t="s">
        <v>22</v>
      </c>
      <c r="K1826" s="22" t="s">
        <v>1842</v>
      </c>
      <c r="L1826" s="22" t="s">
        <v>42</v>
      </c>
    </row>
    <row r="1827" spans="1:12" s="1" customFormat="1" ht="19.7" customHeight="1" x14ac:dyDescent="0.2">
      <c r="A1827" s="28" t="s">
        <v>7</v>
      </c>
      <c r="B1827" s="29">
        <v>44651</v>
      </c>
      <c r="C1827" s="30">
        <v>44651.692997786799</v>
      </c>
      <c r="D1827" s="28" t="s">
        <v>9</v>
      </c>
      <c r="E1827" s="28" t="s">
        <v>26</v>
      </c>
      <c r="F1827" s="31">
        <v>97.52</v>
      </c>
      <c r="G1827" s="28" t="s">
        <v>40</v>
      </c>
      <c r="H1827" s="32">
        <v>370</v>
      </c>
      <c r="I1827" s="33">
        <v>36082.400000000001</v>
      </c>
      <c r="J1827" s="28" t="s">
        <v>22</v>
      </c>
      <c r="K1827" s="28" t="s">
        <v>1843</v>
      </c>
      <c r="L1827" s="28" t="s">
        <v>42</v>
      </c>
    </row>
    <row r="1828" spans="1:12" s="1" customFormat="1" ht="19.7" customHeight="1" x14ac:dyDescent="0.2">
      <c r="A1828" s="22" t="s">
        <v>7</v>
      </c>
      <c r="B1828" s="23">
        <v>44651</v>
      </c>
      <c r="C1828" s="24">
        <v>44651.692997786799</v>
      </c>
      <c r="D1828" s="22" t="s">
        <v>9</v>
      </c>
      <c r="E1828" s="22" t="s">
        <v>26</v>
      </c>
      <c r="F1828" s="25">
        <v>97.52</v>
      </c>
      <c r="G1828" s="22" t="s">
        <v>40</v>
      </c>
      <c r="H1828" s="26">
        <v>291</v>
      </c>
      <c r="I1828" s="27">
        <v>28378.32</v>
      </c>
      <c r="J1828" s="22" t="s">
        <v>22</v>
      </c>
      <c r="K1828" s="22" t="s">
        <v>1844</v>
      </c>
      <c r="L1828" s="22" t="s">
        <v>42</v>
      </c>
    </row>
    <row r="1829" spans="1:12" s="1" customFormat="1" ht="19.7" customHeight="1" x14ac:dyDescent="0.2">
      <c r="A1829" s="28" t="s">
        <v>7</v>
      </c>
      <c r="B1829" s="29">
        <v>44651</v>
      </c>
      <c r="C1829" s="30">
        <v>44651.693003796601</v>
      </c>
      <c r="D1829" s="28" t="s">
        <v>9</v>
      </c>
      <c r="E1829" s="28" t="s">
        <v>26</v>
      </c>
      <c r="F1829" s="31">
        <v>97.52</v>
      </c>
      <c r="G1829" s="28" t="s">
        <v>40</v>
      </c>
      <c r="H1829" s="32">
        <v>1</v>
      </c>
      <c r="I1829" s="33">
        <v>97.52</v>
      </c>
      <c r="J1829" s="28" t="s">
        <v>22</v>
      </c>
      <c r="K1829" s="28" t="s">
        <v>1845</v>
      </c>
      <c r="L1829" s="28" t="s">
        <v>42</v>
      </c>
    </row>
    <row r="1830" spans="1:12" s="1" customFormat="1" ht="19.7" customHeight="1" x14ac:dyDescent="0.2">
      <c r="A1830" s="22" t="s">
        <v>7</v>
      </c>
      <c r="B1830" s="23">
        <v>44651</v>
      </c>
      <c r="C1830" s="24">
        <v>44651.693003852197</v>
      </c>
      <c r="D1830" s="22" t="s">
        <v>9</v>
      </c>
      <c r="E1830" s="22" t="s">
        <v>26</v>
      </c>
      <c r="F1830" s="25">
        <v>97.52</v>
      </c>
      <c r="G1830" s="22" t="s">
        <v>40</v>
      </c>
      <c r="H1830" s="26">
        <v>238</v>
      </c>
      <c r="I1830" s="27">
        <v>23209.759999999998</v>
      </c>
      <c r="J1830" s="22" t="s">
        <v>27</v>
      </c>
      <c r="K1830" s="22" t="s">
        <v>1846</v>
      </c>
      <c r="L1830" s="22" t="s">
        <v>42</v>
      </c>
    </row>
    <row r="1831" spans="1:12" s="1" customFormat="1" ht="19.7" customHeight="1" x14ac:dyDescent="0.2">
      <c r="A1831" s="28" t="s">
        <v>7</v>
      </c>
      <c r="B1831" s="29">
        <v>44651</v>
      </c>
      <c r="C1831" s="30">
        <v>44651.693026895198</v>
      </c>
      <c r="D1831" s="28" t="s">
        <v>9</v>
      </c>
      <c r="E1831" s="28" t="s">
        <v>28</v>
      </c>
      <c r="F1831" s="31">
        <v>70.03</v>
      </c>
      <c r="G1831" s="28" t="s">
        <v>40</v>
      </c>
      <c r="H1831" s="32">
        <v>1131</v>
      </c>
      <c r="I1831" s="33">
        <v>79203.929999999993</v>
      </c>
      <c r="J1831" s="28" t="s">
        <v>29</v>
      </c>
      <c r="K1831" s="28" t="s">
        <v>1847</v>
      </c>
      <c r="L1831" s="28" t="s">
        <v>42</v>
      </c>
    </row>
    <row r="1832" spans="1:12" s="1" customFormat="1" ht="19.7" customHeight="1" x14ac:dyDescent="0.2">
      <c r="A1832" s="22" t="s">
        <v>7</v>
      </c>
      <c r="B1832" s="23">
        <v>44651</v>
      </c>
      <c r="C1832" s="24">
        <v>44651.693316253797</v>
      </c>
      <c r="D1832" s="22" t="s">
        <v>9</v>
      </c>
      <c r="E1832" s="22" t="s">
        <v>26</v>
      </c>
      <c r="F1832" s="25">
        <v>97.54</v>
      </c>
      <c r="G1832" s="22" t="s">
        <v>40</v>
      </c>
      <c r="H1832" s="26">
        <v>221</v>
      </c>
      <c r="I1832" s="27">
        <v>21556.34</v>
      </c>
      <c r="J1832" s="22" t="s">
        <v>27</v>
      </c>
      <c r="K1832" s="22" t="s">
        <v>1848</v>
      </c>
      <c r="L1832" s="22" t="s">
        <v>42</v>
      </c>
    </row>
    <row r="1833" spans="1:12" s="1" customFormat="1" ht="19.7" customHeight="1" x14ac:dyDescent="0.2">
      <c r="A1833" s="28" t="s">
        <v>7</v>
      </c>
      <c r="B1833" s="29">
        <v>44651</v>
      </c>
      <c r="C1833" s="30">
        <v>44651.693316254001</v>
      </c>
      <c r="D1833" s="28" t="s">
        <v>9</v>
      </c>
      <c r="E1833" s="28" t="s">
        <v>26</v>
      </c>
      <c r="F1833" s="31">
        <v>97.54</v>
      </c>
      <c r="G1833" s="28" t="s">
        <v>40</v>
      </c>
      <c r="H1833" s="32">
        <v>411</v>
      </c>
      <c r="I1833" s="33">
        <v>40088.94</v>
      </c>
      <c r="J1833" s="28" t="s">
        <v>27</v>
      </c>
      <c r="K1833" s="28" t="s">
        <v>1849</v>
      </c>
      <c r="L1833" s="28" t="s">
        <v>42</v>
      </c>
    </row>
    <row r="1834" spans="1:12" s="1" customFormat="1" ht="19.7" customHeight="1" x14ac:dyDescent="0.2">
      <c r="A1834" s="22" t="s">
        <v>7</v>
      </c>
      <c r="B1834" s="23">
        <v>44651</v>
      </c>
      <c r="C1834" s="24">
        <v>44651.693316254001</v>
      </c>
      <c r="D1834" s="22" t="s">
        <v>9</v>
      </c>
      <c r="E1834" s="22" t="s">
        <v>26</v>
      </c>
      <c r="F1834" s="25">
        <v>97.54</v>
      </c>
      <c r="G1834" s="22" t="s">
        <v>40</v>
      </c>
      <c r="H1834" s="26">
        <v>10</v>
      </c>
      <c r="I1834" s="27">
        <v>975.4</v>
      </c>
      <c r="J1834" s="22" t="s">
        <v>27</v>
      </c>
      <c r="K1834" s="22" t="s">
        <v>1850</v>
      </c>
      <c r="L1834" s="22" t="s">
        <v>42</v>
      </c>
    </row>
    <row r="1835" spans="1:12" s="1" customFormat="1" ht="19.7" customHeight="1" x14ac:dyDescent="0.2">
      <c r="A1835" s="28" t="s">
        <v>7</v>
      </c>
      <c r="B1835" s="29">
        <v>44651</v>
      </c>
      <c r="C1835" s="30">
        <v>44651.693316254103</v>
      </c>
      <c r="D1835" s="28" t="s">
        <v>9</v>
      </c>
      <c r="E1835" s="28" t="s">
        <v>26</v>
      </c>
      <c r="F1835" s="31">
        <v>97.54</v>
      </c>
      <c r="G1835" s="28" t="s">
        <v>40</v>
      </c>
      <c r="H1835" s="32">
        <v>421</v>
      </c>
      <c r="I1835" s="33">
        <v>41064.339999999997</v>
      </c>
      <c r="J1835" s="28" t="s">
        <v>27</v>
      </c>
      <c r="K1835" s="28" t="s">
        <v>1851</v>
      </c>
      <c r="L1835" s="28" t="s">
        <v>42</v>
      </c>
    </row>
    <row r="1836" spans="1:12" s="1" customFormat="1" ht="19.7" customHeight="1" x14ac:dyDescent="0.2">
      <c r="A1836" s="22" t="s">
        <v>7</v>
      </c>
      <c r="B1836" s="23">
        <v>44651</v>
      </c>
      <c r="C1836" s="24">
        <v>44651.693316254103</v>
      </c>
      <c r="D1836" s="22" t="s">
        <v>9</v>
      </c>
      <c r="E1836" s="22" t="s">
        <v>26</v>
      </c>
      <c r="F1836" s="25">
        <v>97.54</v>
      </c>
      <c r="G1836" s="22" t="s">
        <v>40</v>
      </c>
      <c r="H1836" s="26">
        <v>411</v>
      </c>
      <c r="I1836" s="27">
        <v>40088.94</v>
      </c>
      <c r="J1836" s="22" t="s">
        <v>27</v>
      </c>
      <c r="K1836" s="22" t="s">
        <v>1852</v>
      </c>
      <c r="L1836" s="22" t="s">
        <v>42</v>
      </c>
    </row>
    <row r="1837" spans="1:12" s="1" customFormat="1" ht="19.7" customHeight="1" x14ac:dyDescent="0.2">
      <c r="A1837" s="28" t="s">
        <v>7</v>
      </c>
      <c r="B1837" s="29">
        <v>44651</v>
      </c>
      <c r="C1837" s="30">
        <v>44651.693316255798</v>
      </c>
      <c r="D1837" s="28" t="s">
        <v>9</v>
      </c>
      <c r="E1837" s="28" t="s">
        <v>26</v>
      </c>
      <c r="F1837" s="31">
        <v>97.54</v>
      </c>
      <c r="G1837" s="28" t="s">
        <v>40</v>
      </c>
      <c r="H1837" s="32">
        <v>240</v>
      </c>
      <c r="I1837" s="33">
        <v>23409.599999999999</v>
      </c>
      <c r="J1837" s="28" t="s">
        <v>27</v>
      </c>
      <c r="K1837" s="28" t="s">
        <v>1853</v>
      </c>
      <c r="L1837" s="28" t="s">
        <v>42</v>
      </c>
    </row>
    <row r="1838" spans="1:12" s="1" customFormat="1" ht="19.7" customHeight="1" x14ac:dyDescent="0.2">
      <c r="A1838" s="22" t="s">
        <v>7</v>
      </c>
      <c r="B1838" s="23">
        <v>44651</v>
      </c>
      <c r="C1838" s="24">
        <v>44651.693316311103</v>
      </c>
      <c r="D1838" s="22" t="s">
        <v>9</v>
      </c>
      <c r="E1838" s="22" t="s">
        <v>26</v>
      </c>
      <c r="F1838" s="25">
        <v>97.54</v>
      </c>
      <c r="G1838" s="22" t="s">
        <v>40</v>
      </c>
      <c r="H1838" s="26">
        <v>299</v>
      </c>
      <c r="I1838" s="27">
        <v>29164.46</v>
      </c>
      <c r="J1838" s="22" t="s">
        <v>22</v>
      </c>
      <c r="K1838" s="22" t="s">
        <v>1854</v>
      </c>
      <c r="L1838" s="22" t="s">
        <v>42</v>
      </c>
    </row>
    <row r="1839" spans="1:12" s="1" customFormat="1" ht="19.7" customHeight="1" x14ac:dyDescent="0.2">
      <c r="A1839" s="28" t="s">
        <v>7</v>
      </c>
      <c r="B1839" s="29">
        <v>44651</v>
      </c>
      <c r="C1839" s="30">
        <v>44651.693316311103</v>
      </c>
      <c r="D1839" s="28" t="s">
        <v>9</v>
      </c>
      <c r="E1839" s="28" t="s">
        <v>26</v>
      </c>
      <c r="F1839" s="31">
        <v>97.54</v>
      </c>
      <c r="G1839" s="28" t="s">
        <v>40</v>
      </c>
      <c r="H1839" s="32">
        <v>71</v>
      </c>
      <c r="I1839" s="33">
        <v>6925.34</v>
      </c>
      <c r="J1839" s="28" t="s">
        <v>22</v>
      </c>
      <c r="K1839" s="28" t="s">
        <v>1855</v>
      </c>
      <c r="L1839" s="28" t="s">
        <v>42</v>
      </c>
    </row>
    <row r="1840" spans="1:12" s="1" customFormat="1" ht="19.7" customHeight="1" x14ac:dyDescent="0.2">
      <c r="A1840" s="22" t="s">
        <v>7</v>
      </c>
      <c r="B1840" s="23">
        <v>44651</v>
      </c>
      <c r="C1840" s="24">
        <v>44651.693316311801</v>
      </c>
      <c r="D1840" s="22" t="s">
        <v>9</v>
      </c>
      <c r="E1840" s="22" t="s">
        <v>26</v>
      </c>
      <c r="F1840" s="25">
        <v>97.54</v>
      </c>
      <c r="G1840" s="22" t="s">
        <v>40</v>
      </c>
      <c r="H1840" s="26">
        <v>299</v>
      </c>
      <c r="I1840" s="27">
        <v>29164.46</v>
      </c>
      <c r="J1840" s="22" t="s">
        <v>22</v>
      </c>
      <c r="K1840" s="22" t="s">
        <v>1856</v>
      </c>
      <c r="L1840" s="22" t="s">
        <v>42</v>
      </c>
    </row>
    <row r="1841" spans="1:12" s="1" customFormat="1" ht="19.7" customHeight="1" x14ac:dyDescent="0.2">
      <c r="A1841" s="28" t="s">
        <v>7</v>
      </c>
      <c r="B1841" s="29">
        <v>44651</v>
      </c>
      <c r="C1841" s="30">
        <v>44651.693316311801</v>
      </c>
      <c r="D1841" s="28" t="s">
        <v>9</v>
      </c>
      <c r="E1841" s="28" t="s">
        <v>26</v>
      </c>
      <c r="F1841" s="31">
        <v>97.54</v>
      </c>
      <c r="G1841" s="28" t="s">
        <v>40</v>
      </c>
      <c r="H1841" s="32">
        <v>111</v>
      </c>
      <c r="I1841" s="33">
        <v>10826.94</v>
      </c>
      <c r="J1841" s="28" t="s">
        <v>22</v>
      </c>
      <c r="K1841" s="28" t="s">
        <v>1857</v>
      </c>
      <c r="L1841" s="28" t="s">
        <v>42</v>
      </c>
    </row>
    <row r="1842" spans="1:12" s="1" customFormat="1" ht="19.7" customHeight="1" x14ac:dyDescent="0.2">
      <c r="A1842" s="22" t="s">
        <v>7</v>
      </c>
      <c r="B1842" s="23">
        <v>44651</v>
      </c>
      <c r="C1842" s="24">
        <v>44651.693355924603</v>
      </c>
      <c r="D1842" s="22" t="s">
        <v>9</v>
      </c>
      <c r="E1842" s="22" t="s">
        <v>20</v>
      </c>
      <c r="F1842" s="25">
        <v>9.4149999999999991</v>
      </c>
      <c r="G1842" s="22" t="s">
        <v>40</v>
      </c>
      <c r="H1842" s="26">
        <v>1393</v>
      </c>
      <c r="I1842" s="27">
        <v>13115.1</v>
      </c>
      <c r="J1842" s="22" t="s">
        <v>21</v>
      </c>
      <c r="K1842" s="22" t="s">
        <v>1858</v>
      </c>
      <c r="L1842" s="22" t="s">
        <v>42</v>
      </c>
    </row>
    <row r="1843" spans="1:12" s="1" customFormat="1" ht="19.7" customHeight="1" x14ac:dyDescent="0.2">
      <c r="A1843" s="28" t="s">
        <v>7</v>
      </c>
      <c r="B1843" s="29">
        <v>44651</v>
      </c>
      <c r="C1843" s="30">
        <v>44651.693355924603</v>
      </c>
      <c r="D1843" s="28" t="s">
        <v>9</v>
      </c>
      <c r="E1843" s="28" t="s">
        <v>20</v>
      </c>
      <c r="F1843" s="31">
        <v>9.4149999999999991</v>
      </c>
      <c r="G1843" s="28" t="s">
        <v>40</v>
      </c>
      <c r="H1843" s="32">
        <v>1498</v>
      </c>
      <c r="I1843" s="33">
        <v>14103.67</v>
      </c>
      <c r="J1843" s="28" t="s">
        <v>21</v>
      </c>
      <c r="K1843" s="28" t="s">
        <v>1859</v>
      </c>
      <c r="L1843" s="28" t="s">
        <v>42</v>
      </c>
    </row>
    <row r="1844" spans="1:12" s="1" customFormat="1" ht="19.7" customHeight="1" x14ac:dyDescent="0.2">
      <c r="A1844" s="22" t="s">
        <v>7</v>
      </c>
      <c r="B1844" s="23">
        <v>44651</v>
      </c>
      <c r="C1844" s="24">
        <v>44651.694699334097</v>
      </c>
      <c r="D1844" s="22" t="s">
        <v>9</v>
      </c>
      <c r="E1844" s="22" t="s">
        <v>20</v>
      </c>
      <c r="F1844" s="25">
        <v>9.42</v>
      </c>
      <c r="G1844" s="22" t="s">
        <v>40</v>
      </c>
      <c r="H1844" s="26">
        <v>616</v>
      </c>
      <c r="I1844" s="27">
        <v>5802.72</v>
      </c>
      <c r="J1844" s="22" t="s">
        <v>21</v>
      </c>
      <c r="K1844" s="22" t="s">
        <v>1860</v>
      </c>
      <c r="L1844" s="22" t="s">
        <v>42</v>
      </c>
    </row>
    <row r="1845" spans="1:12" s="1" customFormat="1" ht="19.7" customHeight="1" x14ac:dyDescent="0.2">
      <c r="A1845" s="28" t="s">
        <v>7</v>
      </c>
      <c r="B1845" s="29">
        <v>44651</v>
      </c>
      <c r="C1845" s="30">
        <v>44651.694699335399</v>
      </c>
      <c r="D1845" s="28" t="s">
        <v>9</v>
      </c>
      <c r="E1845" s="28" t="s">
        <v>20</v>
      </c>
      <c r="F1845" s="31">
        <v>9.42</v>
      </c>
      <c r="G1845" s="28" t="s">
        <v>40</v>
      </c>
      <c r="H1845" s="32">
        <v>616</v>
      </c>
      <c r="I1845" s="33">
        <v>5802.72</v>
      </c>
      <c r="J1845" s="28" t="s">
        <v>21</v>
      </c>
      <c r="K1845" s="28" t="s">
        <v>1861</v>
      </c>
      <c r="L1845" s="28" t="s">
        <v>42</v>
      </c>
    </row>
    <row r="1846" spans="1:12" s="1" customFormat="1" ht="19.7" customHeight="1" x14ac:dyDescent="0.2">
      <c r="A1846" s="22" t="s">
        <v>7</v>
      </c>
      <c r="B1846" s="23">
        <v>44651</v>
      </c>
      <c r="C1846" s="24">
        <v>44651.694699360698</v>
      </c>
      <c r="D1846" s="22" t="s">
        <v>9</v>
      </c>
      <c r="E1846" s="22" t="s">
        <v>26</v>
      </c>
      <c r="F1846" s="25">
        <v>97.56</v>
      </c>
      <c r="G1846" s="22" t="s">
        <v>40</v>
      </c>
      <c r="H1846" s="26">
        <v>940</v>
      </c>
      <c r="I1846" s="27">
        <v>91706.4</v>
      </c>
      <c r="J1846" s="22" t="s">
        <v>27</v>
      </c>
      <c r="K1846" s="22" t="s">
        <v>1862</v>
      </c>
      <c r="L1846" s="22" t="s">
        <v>42</v>
      </c>
    </row>
    <row r="1847" spans="1:12" s="1" customFormat="1" ht="19.7" customHeight="1" x14ac:dyDescent="0.2">
      <c r="A1847" s="28" t="s">
        <v>7</v>
      </c>
      <c r="B1847" s="29">
        <v>44651</v>
      </c>
      <c r="C1847" s="30">
        <v>44651.694699360698</v>
      </c>
      <c r="D1847" s="28" t="s">
        <v>9</v>
      </c>
      <c r="E1847" s="28" t="s">
        <v>26</v>
      </c>
      <c r="F1847" s="31">
        <v>97.56</v>
      </c>
      <c r="G1847" s="28" t="s">
        <v>40</v>
      </c>
      <c r="H1847" s="32">
        <v>641</v>
      </c>
      <c r="I1847" s="33">
        <v>62535.96</v>
      </c>
      <c r="J1847" s="28" t="s">
        <v>27</v>
      </c>
      <c r="K1847" s="28" t="s">
        <v>1863</v>
      </c>
      <c r="L1847" s="28" t="s">
        <v>42</v>
      </c>
    </row>
    <row r="1848" spans="1:12" s="1" customFormat="1" ht="19.7" customHeight="1" x14ac:dyDescent="0.2">
      <c r="A1848" s="22" t="s">
        <v>7</v>
      </c>
      <c r="B1848" s="23">
        <v>44651</v>
      </c>
      <c r="C1848" s="24">
        <v>44651.694699361302</v>
      </c>
      <c r="D1848" s="22" t="s">
        <v>9</v>
      </c>
      <c r="E1848" s="22" t="s">
        <v>20</v>
      </c>
      <c r="F1848" s="25">
        <v>9.42</v>
      </c>
      <c r="G1848" s="22" t="s">
        <v>40</v>
      </c>
      <c r="H1848" s="26">
        <v>500</v>
      </c>
      <c r="I1848" s="27">
        <v>4710</v>
      </c>
      <c r="J1848" s="22" t="s">
        <v>21</v>
      </c>
      <c r="K1848" s="22" t="s">
        <v>1864</v>
      </c>
      <c r="L1848" s="22" t="s">
        <v>42</v>
      </c>
    </row>
    <row r="1849" spans="1:12" s="1" customFormat="1" ht="19.7" customHeight="1" x14ac:dyDescent="0.2">
      <c r="A1849" s="28" t="s">
        <v>7</v>
      </c>
      <c r="B1849" s="29">
        <v>44651</v>
      </c>
      <c r="C1849" s="30">
        <v>44651.694699361396</v>
      </c>
      <c r="D1849" s="28" t="s">
        <v>9</v>
      </c>
      <c r="E1849" s="28" t="s">
        <v>20</v>
      </c>
      <c r="F1849" s="31">
        <v>9.42</v>
      </c>
      <c r="G1849" s="28" t="s">
        <v>40</v>
      </c>
      <c r="H1849" s="32">
        <v>116</v>
      </c>
      <c r="I1849" s="33">
        <v>1092.72</v>
      </c>
      <c r="J1849" s="28" t="s">
        <v>21</v>
      </c>
      <c r="K1849" s="28" t="s">
        <v>1865</v>
      </c>
      <c r="L1849" s="28" t="s">
        <v>42</v>
      </c>
    </row>
    <row r="1850" spans="1:12" s="1" customFormat="1" ht="19.7" customHeight="1" x14ac:dyDescent="0.2">
      <c r="A1850" s="22" t="s">
        <v>7</v>
      </c>
      <c r="B1850" s="23">
        <v>44651</v>
      </c>
      <c r="C1850" s="24">
        <v>44651.694699361396</v>
      </c>
      <c r="D1850" s="22" t="s">
        <v>9</v>
      </c>
      <c r="E1850" s="22" t="s">
        <v>20</v>
      </c>
      <c r="F1850" s="25">
        <v>9.42</v>
      </c>
      <c r="G1850" s="22" t="s">
        <v>40</v>
      </c>
      <c r="H1850" s="26">
        <v>20</v>
      </c>
      <c r="I1850" s="27">
        <v>188.4</v>
      </c>
      <c r="J1850" s="22" t="s">
        <v>21</v>
      </c>
      <c r="K1850" s="22" t="s">
        <v>1866</v>
      </c>
      <c r="L1850" s="22" t="s">
        <v>42</v>
      </c>
    </row>
    <row r="1851" spans="1:12" s="1" customFormat="1" ht="19.7" customHeight="1" x14ac:dyDescent="0.2">
      <c r="A1851" s="28" t="s">
        <v>7</v>
      </c>
      <c r="B1851" s="29">
        <v>44651</v>
      </c>
      <c r="C1851" s="30">
        <v>44651.6946994588</v>
      </c>
      <c r="D1851" s="28" t="s">
        <v>9</v>
      </c>
      <c r="E1851" s="28" t="s">
        <v>26</v>
      </c>
      <c r="F1851" s="31">
        <v>97.56</v>
      </c>
      <c r="G1851" s="28" t="s">
        <v>40</v>
      </c>
      <c r="H1851" s="32">
        <v>303</v>
      </c>
      <c r="I1851" s="33">
        <v>29560.68</v>
      </c>
      <c r="J1851" s="28" t="s">
        <v>22</v>
      </c>
      <c r="K1851" s="28" t="s">
        <v>1867</v>
      </c>
      <c r="L1851" s="28" t="s">
        <v>42</v>
      </c>
    </row>
    <row r="1852" spans="1:12" s="1" customFormat="1" ht="19.7" customHeight="1" x14ac:dyDescent="0.2">
      <c r="A1852" s="22" t="s">
        <v>7</v>
      </c>
      <c r="B1852" s="23">
        <v>44651</v>
      </c>
      <c r="C1852" s="24">
        <v>44651.6946994588</v>
      </c>
      <c r="D1852" s="22" t="s">
        <v>9</v>
      </c>
      <c r="E1852" s="22" t="s">
        <v>26</v>
      </c>
      <c r="F1852" s="25">
        <v>97.56</v>
      </c>
      <c r="G1852" s="22" t="s">
        <v>40</v>
      </c>
      <c r="H1852" s="26">
        <v>303</v>
      </c>
      <c r="I1852" s="27">
        <v>29560.68</v>
      </c>
      <c r="J1852" s="22" t="s">
        <v>22</v>
      </c>
      <c r="K1852" s="22" t="s">
        <v>1868</v>
      </c>
      <c r="L1852" s="22" t="s">
        <v>42</v>
      </c>
    </row>
    <row r="1853" spans="1:12" s="1" customFormat="1" ht="19.7" customHeight="1" x14ac:dyDescent="0.2">
      <c r="A1853" s="28" t="s">
        <v>7</v>
      </c>
      <c r="B1853" s="29">
        <v>44651</v>
      </c>
      <c r="C1853" s="30">
        <v>44651.6946994588</v>
      </c>
      <c r="D1853" s="28" t="s">
        <v>9</v>
      </c>
      <c r="E1853" s="28" t="s">
        <v>26</v>
      </c>
      <c r="F1853" s="31">
        <v>97.56</v>
      </c>
      <c r="G1853" s="28" t="s">
        <v>40</v>
      </c>
      <c r="H1853" s="32">
        <v>206</v>
      </c>
      <c r="I1853" s="33">
        <v>20097.36</v>
      </c>
      <c r="J1853" s="28" t="s">
        <v>22</v>
      </c>
      <c r="K1853" s="28" t="s">
        <v>1869</v>
      </c>
      <c r="L1853" s="28" t="s">
        <v>42</v>
      </c>
    </row>
    <row r="1854" spans="1:12" s="1" customFormat="1" ht="19.7" customHeight="1" x14ac:dyDescent="0.2">
      <c r="A1854" s="22" t="s">
        <v>7</v>
      </c>
      <c r="B1854" s="23">
        <v>44651</v>
      </c>
      <c r="C1854" s="24">
        <v>44651.694699475302</v>
      </c>
      <c r="D1854" s="22" t="s">
        <v>9</v>
      </c>
      <c r="E1854" s="22" t="s">
        <v>26</v>
      </c>
      <c r="F1854" s="25">
        <v>97.56</v>
      </c>
      <c r="G1854" s="22" t="s">
        <v>40</v>
      </c>
      <c r="H1854" s="26">
        <v>299</v>
      </c>
      <c r="I1854" s="27">
        <v>29170.44</v>
      </c>
      <c r="J1854" s="22" t="s">
        <v>22</v>
      </c>
      <c r="K1854" s="22" t="s">
        <v>1870</v>
      </c>
      <c r="L1854" s="22" t="s">
        <v>42</v>
      </c>
    </row>
    <row r="1855" spans="1:12" s="1" customFormat="1" ht="19.7" customHeight="1" x14ac:dyDescent="0.2">
      <c r="A1855" s="28" t="s">
        <v>7</v>
      </c>
      <c r="B1855" s="29">
        <v>44651</v>
      </c>
      <c r="C1855" s="30">
        <v>44651.694699555097</v>
      </c>
      <c r="D1855" s="28" t="s">
        <v>9</v>
      </c>
      <c r="E1855" s="28" t="s">
        <v>26</v>
      </c>
      <c r="F1855" s="31">
        <v>97.56</v>
      </c>
      <c r="G1855" s="28" t="s">
        <v>40</v>
      </c>
      <c r="H1855" s="32">
        <v>940</v>
      </c>
      <c r="I1855" s="33">
        <v>91706.4</v>
      </c>
      <c r="J1855" s="28" t="s">
        <v>27</v>
      </c>
      <c r="K1855" s="28" t="s">
        <v>1871</v>
      </c>
      <c r="L1855" s="28" t="s">
        <v>42</v>
      </c>
    </row>
    <row r="1856" spans="1:12" s="1" customFormat="1" ht="19.7" customHeight="1" x14ac:dyDescent="0.2">
      <c r="A1856" s="22" t="s">
        <v>7</v>
      </c>
      <c r="B1856" s="23">
        <v>44651</v>
      </c>
      <c r="C1856" s="24">
        <v>44651.694699555097</v>
      </c>
      <c r="D1856" s="22" t="s">
        <v>9</v>
      </c>
      <c r="E1856" s="22" t="s">
        <v>26</v>
      </c>
      <c r="F1856" s="25">
        <v>97.56</v>
      </c>
      <c r="G1856" s="22" t="s">
        <v>40</v>
      </c>
      <c r="H1856" s="26">
        <v>60</v>
      </c>
      <c r="I1856" s="27">
        <v>5853.6</v>
      </c>
      <c r="J1856" s="22" t="s">
        <v>27</v>
      </c>
      <c r="K1856" s="22" t="s">
        <v>1872</v>
      </c>
      <c r="L1856" s="22" t="s">
        <v>42</v>
      </c>
    </row>
    <row r="1857" spans="1:12" s="1" customFormat="1" ht="19.7" customHeight="1" x14ac:dyDescent="0.2">
      <c r="A1857" s="28" t="s">
        <v>7</v>
      </c>
      <c r="B1857" s="29">
        <v>44651</v>
      </c>
      <c r="C1857" s="30">
        <v>44651.694699555301</v>
      </c>
      <c r="D1857" s="28" t="s">
        <v>9</v>
      </c>
      <c r="E1857" s="28" t="s">
        <v>26</v>
      </c>
      <c r="F1857" s="31">
        <v>97.56</v>
      </c>
      <c r="G1857" s="28" t="s">
        <v>40</v>
      </c>
      <c r="H1857" s="32">
        <v>469</v>
      </c>
      <c r="I1857" s="33">
        <v>45755.64</v>
      </c>
      <c r="J1857" s="28" t="s">
        <v>27</v>
      </c>
      <c r="K1857" s="28" t="s">
        <v>1873</v>
      </c>
      <c r="L1857" s="28" t="s">
        <v>42</v>
      </c>
    </row>
    <row r="1858" spans="1:12" s="1" customFormat="1" ht="19.7" customHeight="1" x14ac:dyDescent="0.2">
      <c r="A1858" s="22" t="s">
        <v>7</v>
      </c>
      <c r="B1858" s="23">
        <v>44651</v>
      </c>
      <c r="C1858" s="24">
        <v>44651.694699555999</v>
      </c>
      <c r="D1858" s="22" t="s">
        <v>9</v>
      </c>
      <c r="E1858" s="22" t="s">
        <v>26</v>
      </c>
      <c r="F1858" s="25">
        <v>97.56</v>
      </c>
      <c r="G1858" s="22" t="s">
        <v>40</v>
      </c>
      <c r="H1858" s="26">
        <v>332</v>
      </c>
      <c r="I1858" s="27">
        <v>32389.919999999998</v>
      </c>
      <c r="J1858" s="22" t="s">
        <v>27</v>
      </c>
      <c r="K1858" s="22" t="s">
        <v>1874</v>
      </c>
      <c r="L1858" s="22" t="s">
        <v>42</v>
      </c>
    </row>
    <row r="1859" spans="1:12" s="1" customFormat="1" ht="19.7" customHeight="1" x14ac:dyDescent="0.2">
      <c r="A1859" s="28" t="s">
        <v>7</v>
      </c>
      <c r="B1859" s="29">
        <v>44651</v>
      </c>
      <c r="C1859" s="30">
        <v>44651.694699766202</v>
      </c>
      <c r="D1859" s="28" t="s">
        <v>9</v>
      </c>
      <c r="E1859" s="28" t="s">
        <v>26</v>
      </c>
      <c r="F1859" s="31">
        <v>97.55</v>
      </c>
      <c r="G1859" s="28" t="s">
        <v>40</v>
      </c>
      <c r="H1859" s="32">
        <v>626</v>
      </c>
      <c r="I1859" s="33">
        <v>61066.3</v>
      </c>
      <c r="J1859" s="28" t="s">
        <v>27</v>
      </c>
      <c r="K1859" s="28" t="s">
        <v>1875</v>
      </c>
      <c r="L1859" s="28" t="s">
        <v>42</v>
      </c>
    </row>
    <row r="1860" spans="1:12" s="1" customFormat="1" ht="19.7" customHeight="1" x14ac:dyDescent="0.2">
      <c r="A1860" s="22" t="s">
        <v>7</v>
      </c>
      <c r="B1860" s="23">
        <v>44651</v>
      </c>
      <c r="C1860" s="24">
        <v>44651.694699767402</v>
      </c>
      <c r="D1860" s="22" t="s">
        <v>9</v>
      </c>
      <c r="E1860" s="22" t="s">
        <v>26</v>
      </c>
      <c r="F1860" s="25">
        <v>97.55</v>
      </c>
      <c r="G1860" s="22" t="s">
        <v>40</v>
      </c>
      <c r="H1860" s="26">
        <v>487</v>
      </c>
      <c r="I1860" s="27">
        <v>47506.85</v>
      </c>
      <c r="J1860" s="22" t="s">
        <v>27</v>
      </c>
      <c r="K1860" s="22" t="s">
        <v>1876</v>
      </c>
      <c r="L1860" s="22" t="s">
        <v>42</v>
      </c>
    </row>
    <row r="1861" spans="1:12" s="1" customFormat="1" ht="19.7" customHeight="1" x14ac:dyDescent="0.2">
      <c r="A1861" s="28" t="s">
        <v>7</v>
      </c>
      <c r="B1861" s="29">
        <v>44651</v>
      </c>
      <c r="C1861" s="30">
        <v>44651.6946998809</v>
      </c>
      <c r="D1861" s="28" t="s">
        <v>9</v>
      </c>
      <c r="E1861" s="28" t="s">
        <v>26</v>
      </c>
      <c r="F1861" s="31">
        <v>97.55</v>
      </c>
      <c r="G1861" s="28" t="s">
        <v>40</v>
      </c>
      <c r="H1861" s="32">
        <v>293</v>
      </c>
      <c r="I1861" s="33">
        <v>28582.15</v>
      </c>
      <c r="J1861" s="28" t="s">
        <v>22</v>
      </c>
      <c r="K1861" s="28" t="s">
        <v>1877</v>
      </c>
      <c r="L1861" s="28" t="s">
        <v>42</v>
      </c>
    </row>
    <row r="1862" spans="1:12" s="1" customFormat="1" ht="19.7" customHeight="1" x14ac:dyDescent="0.2">
      <c r="A1862" s="22" t="s">
        <v>7</v>
      </c>
      <c r="B1862" s="23">
        <v>44651</v>
      </c>
      <c r="C1862" s="24">
        <v>44651.694699881402</v>
      </c>
      <c r="D1862" s="22" t="s">
        <v>9</v>
      </c>
      <c r="E1862" s="22" t="s">
        <v>26</v>
      </c>
      <c r="F1862" s="25">
        <v>97.55</v>
      </c>
      <c r="G1862" s="22" t="s">
        <v>40</v>
      </c>
      <c r="H1862" s="26">
        <v>3</v>
      </c>
      <c r="I1862" s="27">
        <v>292.64999999999998</v>
      </c>
      <c r="J1862" s="22" t="s">
        <v>22</v>
      </c>
      <c r="K1862" s="22" t="s">
        <v>1878</v>
      </c>
      <c r="L1862" s="22" t="s">
        <v>42</v>
      </c>
    </row>
    <row r="1863" spans="1:12" s="1" customFormat="1" ht="19.7" customHeight="1" x14ac:dyDescent="0.2">
      <c r="A1863" s="28" t="s">
        <v>7</v>
      </c>
      <c r="B1863" s="29">
        <v>44651</v>
      </c>
      <c r="C1863" s="30">
        <v>44651.694699881402</v>
      </c>
      <c r="D1863" s="28" t="s">
        <v>9</v>
      </c>
      <c r="E1863" s="28" t="s">
        <v>26</v>
      </c>
      <c r="F1863" s="31">
        <v>97.55</v>
      </c>
      <c r="G1863" s="28" t="s">
        <v>40</v>
      </c>
      <c r="H1863" s="32">
        <v>296</v>
      </c>
      <c r="I1863" s="33">
        <v>28874.799999999999</v>
      </c>
      <c r="J1863" s="28" t="s">
        <v>22</v>
      </c>
      <c r="K1863" s="28" t="s">
        <v>1879</v>
      </c>
      <c r="L1863" s="28" t="s">
        <v>42</v>
      </c>
    </row>
    <row r="1864" spans="1:12" s="1" customFormat="1" ht="19.7" customHeight="1" x14ac:dyDescent="0.2">
      <c r="A1864" s="22" t="s">
        <v>7</v>
      </c>
      <c r="B1864" s="23">
        <v>44651</v>
      </c>
      <c r="C1864" s="24">
        <v>44651.694699881402</v>
      </c>
      <c r="D1864" s="22" t="s">
        <v>9</v>
      </c>
      <c r="E1864" s="22" t="s">
        <v>26</v>
      </c>
      <c r="F1864" s="25">
        <v>97.55</v>
      </c>
      <c r="G1864" s="22" t="s">
        <v>40</v>
      </c>
      <c r="H1864" s="26">
        <v>9</v>
      </c>
      <c r="I1864" s="27">
        <v>877.95</v>
      </c>
      <c r="J1864" s="22" t="s">
        <v>22</v>
      </c>
      <c r="K1864" s="22" t="s">
        <v>1880</v>
      </c>
      <c r="L1864" s="22" t="s">
        <v>42</v>
      </c>
    </row>
    <row r="1865" spans="1:12" s="1" customFormat="1" ht="19.7" customHeight="1" x14ac:dyDescent="0.2">
      <c r="A1865" s="28" t="s">
        <v>7</v>
      </c>
      <c r="B1865" s="29">
        <v>44651</v>
      </c>
      <c r="C1865" s="30">
        <v>44651.694888810001</v>
      </c>
      <c r="D1865" s="28" t="s">
        <v>9</v>
      </c>
      <c r="E1865" s="28" t="s">
        <v>20</v>
      </c>
      <c r="F1865" s="31">
        <v>9.4169999999999998</v>
      </c>
      <c r="G1865" s="28" t="s">
        <v>40</v>
      </c>
      <c r="H1865" s="32">
        <v>356</v>
      </c>
      <c r="I1865" s="33">
        <v>3352.45</v>
      </c>
      <c r="J1865" s="28" t="s">
        <v>22</v>
      </c>
      <c r="K1865" s="28" t="s">
        <v>1881</v>
      </c>
      <c r="L1865" s="28" t="s">
        <v>42</v>
      </c>
    </row>
    <row r="1866" spans="1:12" s="1" customFormat="1" ht="19.7" customHeight="1" x14ac:dyDescent="0.2">
      <c r="A1866" s="22" t="s">
        <v>7</v>
      </c>
      <c r="B1866" s="23">
        <v>44651</v>
      </c>
      <c r="C1866" s="24">
        <v>44651.694956869098</v>
      </c>
      <c r="D1866" s="22" t="s">
        <v>9</v>
      </c>
      <c r="E1866" s="22" t="s">
        <v>20</v>
      </c>
      <c r="F1866" s="25">
        <v>9.4169999999999998</v>
      </c>
      <c r="G1866" s="22" t="s">
        <v>40</v>
      </c>
      <c r="H1866" s="26">
        <v>376</v>
      </c>
      <c r="I1866" s="27">
        <v>3540.79</v>
      </c>
      <c r="J1866" s="22" t="s">
        <v>22</v>
      </c>
      <c r="K1866" s="22" t="s">
        <v>1882</v>
      </c>
      <c r="L1866" s="22" t="s">
        <v>42</v>
      </c>
    </row>
    <row r="1867" spans="1:12" s="1" customFormat="1" ht="19.7" customHeight="1" x14ac:dyDescent="0.2">
      <c r="A1867" s="28" t="s">
        <v>7</v>
      </c>
      <c r="B1867" s="29">
        <v>44651</v>
      </c>
      <c r="C1867" s="30">
        <v>44651.694956873303</v>
      </c>
      <c r="D1867" s="28" t="s">
        <v>9</v>
      </c>
      <c r="E1867" s="28" t="s">
        <v>20</v>
      </c>
      <c r="F1867" s="31">
        <v>9.4169999999999998</v>
      </c>
      <c r="G1867" s="28" t="s">
        <v>40</v>
      </c>
      <c r="H1867" s="32">
        <v>104</v>
      </c>
      <c r="I1867" s="33">
        <v>979.37</v>
      </c>
      <c r="J1867" s="28" t="s">
        <v>22</v>
      </c>
      <c r="K1867" s="28" t="s">
        <v>1883</v>
      </c>
      <c r="L1867" s="28" t="s">
        <v>42</v>
      </c>
    </row>
    <row r="1868" spans="1:12" s="1" customFormat="1" ht="19.7" customHeight="1" x14ac:dyDescent="0.2">
      <c r="A1868" s="22" t="s">
        <v>7</v>
      </c>
      <c r="B1868" s="23">
        <v>44651</v>
      </c>
      <c r="C1868" s="24">
        <v>44651.695865732298</v>
      </c>
      <c r="D1868" s="22" t="s">
        <v>9</v>
      </c>
      <c r="E1868" s="22" t="s">
        <v>20</v>
      </c>
      <c r="F1868" s="25">
        <v>9.423</v>
      </c>
      <c r="G1868" s="22" t="s">
        <v>40</v>
      </c>
      <c r="H1868" s="26">
        <v>1272</v>
      </c>
      <c r="I1868" s="27">
        <v>11986.06</v>
      </c>
      <c r="J1868" s="22" t="s">
        <v>23</v>
      </c>
      <c r="K1868" s="22" t="s">
        <v>1884</v>
      </c>
      <c r="L1868" s="22" t="s">
        <v>42</v>
      </c>
    </row>
    <row r="1869" spans="1:12" s="1" customFormat="1" ht="19.7" customHeight="1" x14ac:dyDescent="0.2">
      <c r="A1869" s="28" t="s">
        <v>7</v>
      </c>
      <c r="B1869" s="29">
        <v>44651</v>
      </c>
      <c r="C1869" s="30">
        <v>44651.695865733898</v>
      </c>
      <c r="D1869" s="28" t="s">
        <v>9</v>
      </c>
      <c r="E1869" s="28" t="s">
        <v>20</v>
      </c>
      <c r="F1869" s="31">
        <v>9.423</v>
      </c>
      <c r="G1869" s="28" t="s">
        <v>40</v>
      </c>
      <c r="H1869" s="32">
        <v>1997</v>
      </c>
      <c r="I1869" s="33">
        <v>18817.73</v>
      </c>
      <c r="J1869" s="28" t="s">
        <v>23</v>
      </c>
      <c r="K1869" s="28" t="s">
        <v>1885</v>
      </c>
      <c r="L1869" s="28" t="s">
        <v>42</v>
      </c>
    </row>
    <row r="1870" spans="1:12" s="1" customFormat="1" ht="19.7" customHeight="1" x14ac:dyDescent="0.2">
      <c r="A1870" s="22" t="s">
        <v>7</v>
      </c>
      <c r="B1870" s="23">
        <v>44651</v>
      </c>
      <c r="C1870" s="24">
        <v>44651.695915545599</v>
      </c>
      <c r="D1870" s="22" t="s">
        <v>9</v>
      </c>
      <c r="E1870" s="22" t="s">
        <v>26</v>
      </c>
      <c r="F1870" s="25">
        <v>97.58</v>
      </c>
      <c r="G1870" s="22" t="s">
        <v>40</v>
      </c>
      <c r="H1870" s="26">
        <v>294</v>
      </c>
      <c r="I1870" s="27">
        <v>28688.52</v>
      </c>
      <c r="J1870" s="22" t="s">
        <v>22</v>
      </c>
      <c r="K1870" s="22" t="s">
        <v>1886</v>
      </c>
      <c r="L1870" s="22" t="s">
        <v>42</v>
      </c>
    </row>
    <row r="1871" spans="1:12" s="1" customFormat="1" ht="19.7" customHeight="1" x14ac:dyDescent="0.2">
      <c r="A1871" s="28" t="s">
        <v>7</v>
      </c>
      <c r="B1871" s="29">
        <v>44651</v>
      </c>
      <c r="C1871" s="30">
        <v>44651.695915642696</v>
      </c>
      <c r="D1871" s="28" t="s">
        <v>9</v>
      </c>
      <c r="E1871" s="28" t="s">
        <v>26</v>
      </c>
      <c r="F1871" s="31">
        <v>97.58</v>
      </c>
      <c r="G1871" s="28" t="s">
        <v>40</v>
      </c>
      <c r="H1871" s="32">
        <v>622</v>
      </c>
      <c r="I1871" s="33">
        <v>60694.76</v>
      </c>
      <c r="J1871" s="28" t="s">
        <v>27</v>
      </c>
      <c r="K1871" s="28" t="s">
        <v>1887</v>
      </c>
      <c r="L1871" s="28" t="s">
        <v>42</v>
      </c>
    </row>
    <row r="1872" spans="1:12" s="1" customFormat="1" ht="19.7" customHeight="1" x14ac:dyDescent="0.2">
      <c r="A1872" s="22" t="s">
        <v>7</v>
      </c>
      <c r="B1872" s="23">
        <v>44651</v>
      </c>
      <c r="C1872" s="24">
        <v>44651.695915644799</v>
      </c>
      <c r="D1872" s="22" t="s">
        <v>9</v>
      </c>
      <c r="E1872" s="22" t="s">
        <v>26</v>
      </c>
      <c r="F1872" s="25">
        <v>97.58</v>
      </c>
      <c r="G1872" s="22" t="s">
        <v>40</v>
      </c>
      <c r="H1872" s="26">
        <v>622</v>
      </c>
      <c r="I1872" s="27">
        <v>60694.76</v>
      </c>
      <c r="J1872" s="22" t="s">
        <v>27</v>
      </c>
      <c r="K1872" s="22" t="s">
        <v>1888</v>
      </c>
      <c r="L1872" s="22" t="s">
        <v>42</v>
      </c>
    </row>
    <row r="1873" spans="1:12" s="1" customFormat="1" ht="19.7" customHeight="1" x14ac:dyDescent="0.2">
      <c r="A1873" s="28" t="s">
        <v>7</v>
      </c>
      <c r="B1873" s="29">
        <v>44651</v>
      </c>
      <c r="C1873" s="30">
        <v>44651.695915657801</v>
      </c>
      <c r="D1873" s="28" t="s">
        <v>9</v>
      </c>
      <c r="E1873" s="28" t="s">
        <v>26</v>
      </c>
      <c r="F1873" s="31">
        <v>97.58</v>
      </c>
      <c r="G1873" s="28" t="s">
        <v>40</v>
      </c>
      <c r="H1873" s="32">
        <v>387</v>
      </c>
      <c r="I1873" s="33">
        <v>37763.46</v>
      </c>
      <c r="J1873" s="28" t="s">
        <v>27</v>
      </c>
      <c r="K1873" s="28" t="s">
        <v>1889</v>
      </c>
      <c r="L1873" s="28" t="s">
        <v>42</v>
      </c>
    </row>
    <row r="1874" spans="1:12" s="1" customFormat="1" ht="19.7" customHeight="1" x14ac:dyDescent="0.2">
      <c r="A1874" s="22" t="s">
        <v>7</v>
      </c>
      <c r="B1874" s="23">
        <v>44651</v>
      </c>
      <c r="C1874" s="24">
        <v>44651.6959157573</v>
      </c>
      <c r="D1874" s="22" t="s">
        <v>9</v>
      </c>
      <c r="E1874" s="22" t="s">
        <v>26</v>
      </c>
      <c r="F1874" s="25">
        <v>97.58</v>
      </c>
      <c r="G1874" s="22" t="s">
        <v>40</v>
      </c>
      <c r="H1874" s="26">
        <v>294</v>
      </c>
      <c r="I1874" s="27">
        <v>28688.52</v>
      </c>
      <c r="J1874" s="22" t="s">
        <v>22</v>
      </c>
      <c r="K1874" s="22" t="s">
        <v>1890</v>
      </c>
      <c r="L1874" s="22" t="s">
        <v>42</v>
      </c>
    </row>
    <row r="1875" spans="1:12" s="1" customFormat="1" ht="19.7" customHeight="1" x14ac:dyDescent="0.2">
      <c r="A1875" s="28" t="s">
        <v>7</v>
      </c>
      <c r="B1875" s="29">
        <v>44651</v>
      </c>
      <c r="C1875" s="30">
        <v>44651.695925082196</v>
      </c>
      <c r="D1875" s="28" t="s">
        <v>9</v>
      </c>
      <c r="E1875" s="28" t="s">
        <v>26</v>
      </c>
      <c r="F1875" s="31">
        <v>97.58</v>
      </c>
      <c r="G1875" s="28" t="s">
        <v>40</v>
      </c>
      <c r="H1875" s="32">
        <v>471</v>
      </c>
      <c r="I1875" s="33">
        <v>45960.18</v>
      </c>
      <c r="J1875" s="28" t="s">
        <v>27</v>
      </c>
      <c r="K1875" s="28" t="s">
        <v>1891</v>
      </c>
      <c r="L1875" s="28" t="s">
        <v>42</v>
      </c>
    </row>
    <row r="1876" spans="1:12" s="1" customFormat="1" ht="19.7" customHeight="1" x14ac:dyDescent="0.2">
      <c r="A1876" s="22" t="s">
        <v>7</v>
      </c>
      <c r="B1876" s="23">
        <v>44651</v>
      </c>
      <c r="C1876" s="24">
        <v>44651.6959250828</v>
      </c>
      <c r="D1876" s="22" t="s">
        <v>9</v>
      </c>
      <c r="E1876" s="22" t="s">
        <v>26</v>
      </c>
      <c r="F1876" s="25">
        <v>97.58</v>
      </c>
      <c r="G1876" s="22" t="s">
        <v>40</v>
      </c>
      <c r="H1876" s="26">
        <v>52</v>
      </c>
      <c r="I1876" s="27">
        <v>5074.16</v>
      </c>
      <c r="J1876" s="22" t="s">
        <v>27</v>
      </c>
      <c r="K1876" s="22" t="s">
        <v>1892</v>
      </c>
      <c r="L1876" s="22" t="s">
        <v>42</v>
      </c>
    </row>
    <row r="1877" spans="1:12" s="1" customFormat="1" ht="19.7" customHeight="1" x14ac:dyDescent="0.2">
      <c r="A1877" s="28" t="s">
        <v>7</v>
      </c>
      <c r="B1877" s="29">
        <v>44651</v>
      </c>
      <c r="C1877" s="30">
        <v>44651.696142563997</v>
      </c>
      <c r="D1877" s="28" t="s">
        <v>9</v>
      </c>
      <c r="E1877" s="28" t="s">
        <v>26</v>
      </c>
      <c r="F1877" s="31">
        <v>97.56</v>
      </c>
      <c r="G1877" s="28" t="s">
        <v>40</v>
      </c>
      <c r="H1877" s="32">
        <v>740</v>
      </c>
      <c r="I1877" s="33">
        <v>72194.399999999994</v>
      </c>
      <c r="J1877" s="28" t="s">
        <v>27</v>
      </c>
      <c r="K1877" s="28" t="s">
        <v>1893</v>
      </c>
      <c r="L1877" s="28" t="s">
        <v>42</v>
      </c>
    </row>
    <row r="1878" spans="1:12" s="1" customFormat="1" ht="19.7" customHeight="1" x14ac:dyDescent="0.2">
      <c r="A1878" s="22" t="s">
        <v>7</v>
      </c>
      <c r="B1878" s="23">
        <v>44651</v>
      </c>
      <c r="C1878" s="24">
        <v>44651.696142566303</v>
      </c>
      <c r="D1878" s="22" t="s">
        <v>9</v>
      </c>
      <c r="E1878" s="22" t="s">
        <v>26</v>
      </c>
      <c r="F1878" s="25">
        <v>97.56</v>
      </c>
      <c r="G1878" s="22" t="s">
        <v>40</v>
      </c>
      <c r="H1878" s="26">
        <v>740</v>
      </c>
      <c r="I1878" s="27">
        <v>72194.399999999994</v>
      </c>
      <c r="J1878" s="22" t="s">
        <v>27</v>
      </c>
      <c r="K1878" s="22" t="s">
        <v>1894</v>
      </c>
      <c r="L1878" s="22" t="s">
        <v>42</v>
      </c>
    </row>
    <row r="1879" spans="1:12" s="1" customFormat="1" ht="19.7" customHeight="1" x14ac:dyDescent="0.2">
      <c r="A1879" s="28" t="s">
        <v>7</v>
      </c>
      <c r="B1879" s="29">
        <v>44651</v>
      </c>
      <c r="C1879" s="30">
        <v>44651.696142566601</v>
      </c>
      <c r="D1879" s="28" t="s">
        <v>9</v>
      </c>
      <c r="E1879" s="28" t="s">
        <v>26</v>
      </c>
      <c r="F1879" s="31">
        <v>97.56</v>
      </c>
      <c r="G1879" s="28" t="s">
        <v>40</v>
      </c>
      <c r="H1879" s="32">
        <v>107</v>
      </c>
      <c r="I1879" s="33">
        <v>10438.92</v>
      </c>
      <c r="J1879" s="28" t="s">
        <v>27</v>
      </c>
      <c r="K1879" s="28" t="s">
        <v>1895</v>
      </c>
      <c r="L1879" s="28" t="s">
        <v>42</v>
      </c>
    </row>
    <row r="1880" spans="1:12" s="1" customFormat="1" ht="19.7" customHeight="1" x14ac:dyDescent="0.2">
      <c r="A1880" s="22" t="s">
        <v>7</v>
      </c>
      <c r="B1880" s="23">
        <v>44651</v>
      </c>
      <c r="C1880" s="24">
        <v>44651.696142660701</v>
      </c>
      <c r="D1880" s="22" t="s">
        <v>9</v>
      </c>
      <c r="E1880" s="22" t="s">
        <v>26</v>
      </c>
      <c r="F1880" s="25">
        <v>97.56</v>
      </c>
      <c r="G1880" s="22" t="s">
        <v>40</v>
      </c>
      <c r="H1880" s="26">
        <v>350</v>
      </c>
      <c r="I1880" s="27">
        <v>34146</v>
      </c>
      <c r="J1880" s="22" t="s">
        <v>22</v>
      </c>
      <c r="K1880" s="22" t="s">
        <v>1896</v>
      </c>
      <c r="L1880" s="22" t="s">
        <v>42</v>
      </c>
    </row>
    <row r="1881" spans="1:12" s="1" customFormat="1" ht="19.7" customHeight="1" x14ac:dyDescent="0.2">
      <c r="A1881" s="28" t="s">
        <v>7</v>
      </c>
      <c r="B1881" s="29">
        <v>44651</v>
      </c>
      <c r="C1881" s="30">
        <v>44651.696142663503</v>
      </c>
      <c r="D1881" s="28" t="s">
        <v>9</v>
      </c>
      <c r="E1881" s="28" t="s">
        <v>26</v>
      </c>
      <c r="F1881" s="31">
        <v>97.56</v>
      </c>
      <c r="G1881" s="28" t="s">
        <v>40</v>
      </c>
      <c r="H1881" s="32">
        <v>303</v>
      </c>
      <c r="I1881" s="33">
        <v>29560.68</v>
      </c>
      <c r="J1881" s="28" t="s">
        <v>22</v>
      </c>
      <c r="K1881" s="28" t="s">
        <v>1897</v>
      </c>
      <c r="L1881" s="28" t="s">
        <v>42</v>
      </c>
    </row>
    <row r="1882" spans="1:12" s="1" customFormat="1" ht="19.7" customHeight="1" x14ac:dyDescent="0.2">
      <c r="A1882" s="22" t="s">
        <v>7</v>
      </c>
      <c r="B1882" s="23">
        <v>44651</v>
      </c>
      <c r="C1882" s="24">
        <v>44651.696142756897</v>
      </c>
      <c r="D1882" s="22" t="s">
        <v>9</v>
      </c>
      <c r="E1882" s="22" t="s">
        <v>26</v>
      </c>
      <c r="F1882" s="25">
        <v>97.56</v>
      </c>
      <c r="G1882" s="22" t="s">
        <v>40</v>
      </c>
      <c r="H1882" s="26">
        <v>1</v>
      </c>
      <c r="I1882" s="27">
        <v>97.56</v>
      </c>
      <c r="J1882" s="22" t="s">
        <v>27</v>
      </c>
      <c r="K1882" s="22" t="s">
        <v>1898</v>
      </c>
      <c r="L1882" s="22" t="s">
        <v>42</v>
      </c>
    </row>
    <row r="1883" spans="1:12" s="1" customFormat="1" ht="19.7" customHeight="1" x14ac:dyDescent="0.2">
      <c r="A1883" s="28" t="s">
        <v>7</v>
      </c>
      <c r="B1883" s="29">
        <v>44651</v>
      </c>
      <c r="C1883" s="30">
        <v>44651.696142858898</v>
      </c>
      <c r="D1883" s="28" t="s">
        <v>9</v>
      </c>
      <c r="E1883" s="28" t="s">
        <v>26</v>
      </c>
      <c r="F1883" s="31">
        <v>97.56</v>
      </c>
      <c r="G1883" s="28" t="s">
        <v>40</v>
      </c>
      <c r="H1883" s="32">
        <v>47</v>
      </c>
      <c r="I1883" s="33">
        <v>4585.32</v>
      </c>
      <c r="J1883" s="28" t="s">
        <v>22</v>
      </c>
      <c r="K1883" s="28" t="s">
        <v>1899</v>
      </c>
      <c r="L1883" s="28" t="s">
        <v>42</v>
      </c>
    </row>
    <row r="1884" spans="1:12" s="1" customFormat="1" ht="19.7" customHeight="1" x14ac:dyDescent="0.2">
      <c r="A1884" s="22" t="s">
        <v>7</v>
      </c>
      <c r="B1884" s="23">
        <v>44651</v>
      </c>
      <c r="C1884" s="24">
        <v>44651.696142858898</v>
      </c>
      <c r="D1884" s="22" t="s">
        <v>9</v>
      </c>
      <c r="E1884" s="22" t="s">
        <v>26</v>
      </c>
      <c r="F1884" s="25">
        <v>97.56</v>
      </c>
      <c r="G1884" s="22" t="s">
        <v>40</v>
      </c>
      <c r="H1884" s="26">
        <v>303</v>
      </c>
      <c r="I1884" s="27">
        <v>29560.68</v>
      </c>
      <c r="J1884" s="22" t="s">
        <v>22</v>
      </c>
      <c r="K1884" s="22" t="s">
        <v>1900</v>
      </c>
      <c r="L1884" s="22" t="s">
        <v>42</v>
      </c>
    </row>
    <row r="1885" spans="1:12" s="1" customFormat="1" ht="19.7" customHeight="1" x14ac:dyDescent="0.2">
      <c r="A1885" s="28" t="s">
        <v>7</v>
      </c>
      <c r="B1885" s="29">
        <v>44651</v>
      </c>
      <c r="C1885" s="30">
        <v>44651.6961458191</v>
      </c>
      <c r="D1885" s="28" t="s">
        <v>9</v>
      </c>
      <c r="E1885" s="28" t="s">
        <v>26</v>
      </c>
      <c r="F1885" s="31">
        <v>97.56</v>
      </c>
      <c r="G1885" s="28" t="s">
        <v>40</v>
      </c>
      <c r="H1885" s="32">
        <v>108</v>
      </c>
      <c r="I1885" s="33">
        <v>10536.48</v>
      </c>
      <c r="J1885" s="28" t="s">
        <v>27</v>
      </c>
      <c r="K1885" s="28" t="s">
        <v>1901</v>
      </c>
      <c r="L1885" s="28" t="s">
        <v>42</v>
      </c>
    </row>
    <row r="1886" spans="1:12" s="1" customFormat="1" ht="19.7" customHeight="1" x14ac:dyDescent="0.2">
      <c r="A1886" s="22" t="s">
        <v>7</v>
      </c>
      <c r="B1886" s="23">
        <v>44651</v>
      </c>
      <c r="C1886" s="24">
        <v>44651.696446956601</v>
      </c>
      <c r="D1886" s="22" t="s">
        <v>9</v>
      </c>
      <c r="E1886" s="22" t="s">
        <v>20</v>
      </c>
      <c r="F1886" s="25">
        <v>9.4179999999999993</v>
      </c>
      <c r="G1886" s="22" t="s">
        <v>40</v>
      </c>
      <c r="H1886" s="26">
        <v>242</v>
      </c>
      <c r="I1886" s="27">
        <v>2279.16</v>
      </c>
      <c r="J1886" s="22" t="s">
        <v>21</v>
      </c>
      <c r="K1886" s="22" t="s">
        <v>1902</v>
      </c>
      <c r="L1886" s="22" t="s">
        <v>42</v>
      </c>
    </row>
    <row r="1887" spans="1:12" s="1" customFormat="1" ht="19.7" customHeight="1" x14ac:dyDescent="0.2">
      <c r="A1887" s="28" t="s">
        <v>7</v>
      </c>
      <c r="B1887" s="29">
        <v>44651</v>
      </c>
      <c r="C1887" s="30">
        <v>44651.696446956899</v>
      </c>
      <c r="D1887" s="28" t="s">
        <v>9</v>
      </c>
      <c r="E1887" s="28" t="s">
        <v>20</v>
      </c>
      <c r="F1887" s="31">
        <v>9.4179999999999993</v>
      </c>
      <c r="G1887" s="28" t="s">
        <v>40</v>
      </c>
      <c r="H1887" s="32">
        <v>319</v>
      </c>
      <c r="I1887" s="33">
        <v>3004.34</v>
      </c>
      <c r="J1887" s="28" t="s">
        <v>21</v>
      </c>
      <c r="K1887" s="28" t="s">
        <v>1903</v>
      </c>
      <c r="L1887" s="28" t="s">
        <v>42</v>
      </c>
    </row>
    <row r="1888" spans="1:12" s="1" customFormat="1" ht="19.7" customHeight="1" x14ac:dyDescent="0.2">
      <c r="A1888" s="22" t="s">
        <v>7</v>
      </c>
      <c r="B1888" s="23">
        <v>44651</v>
      </c>
      <c r="C1888" s="24">
        <v>44651.696844099803</v>
      </c>
      <c r="D1888" s="22" t="s">
        <v>9</v>
      </c>
      <c r="E1888" s="22" t="s">
        <v>20</v>
      </c>
      <c r="F1888" s="25">
        <v>9.423</v>
      </c>
      <c r="G1888" s="22" t="s">
        <v>40</v>
      </c>
      <c r="H1888" s="26">
        <v>875</v>
      </c>
      <c r="I1888" s="27">
        <v>8245.1299999999992</v>
      </c>
      <c r="J1888" s="22" t="s">
        <v>23</v>
      </c>
      <c r="K1888" s="22" t="s">
        <v>1904</v>
      </c>
      <c r="L1888" s="22" t="s">
        <v>42</v>
      </c>
    </row>
    <row r="1889" spans="1:12" s="1" customFormat="1" ht="19.7" customHeight="1" x14ac:dyDescent="0.2">
      <c r="A1889" s="28" t="s">
        <v>7</v>
      </c>
      <c r="B1889" s="29">
        <v>44651</v>
      </c>
      <c r="C1889" s="30">
        <v>44651.696957124899</v>
      </c>
      <c r="D1889" s="28" t="s">
        <v>9</v>
      </c>
      <c r="E1889" s="28" t="s">
        <v>20</v>
      </c>
      <c r="F1889" s="31">
        <v>9.4220000000000006</v>
      </c>
      <c r="G1889" s="28" t="s">
        <v>40</v>
      </c>
      <c r="H1889" s="32">
        <v>1029</v>
      </c>
      <c r="I1889" s="33">
        <v>9695.24</v>
      </c>
      <c r="J1889" s="28" t="s">
        <v>21</v>
      </c>
      <c r="K1889" s="28" t="s">
        <v>1905</v>
      </c>
      <c r="L1889" s="28" t="s">
        <v>42</v>
      </c>
    </row>
    <row r="1890" spans="1:12" s="1" customFormat="1" ht="19.7" customHeight="1" x14ac:dyDescent="0.2">
      <c r="A1890" s="22" t="s">
        <v>7</v>
      </c>
      <c r="B1890" s="23">
        <v>44651</v>
      </c>
      <c r="C1890" s="24">
        <v>44651.696957124899</v>
      </c>
      <c r="D1890" s="22" t="s">
        <v>9</v>
      </c>
      <c r="E1890" s="22" t="s">
        <v>20</v>
      </c>
      <c r="F1890" s="25">
        <v>9.4220000000000006</v>
      </c>
      <c r="G1890" s="22" t="s">
        <v>40</v>
      </c>
      <c r="H1890" s="26">
        <v>603</v>
      </c>
      <c r="I1890" s="27">
        <v>5681.47</v>
      </c>
      <c r="J1890" s="22" t="s">
        <v>21</v>
      </c>
      <c r="K1890" s="22" t="s">
        <v>1906</v>
      </c>
      <c r="L1890" s="22" t="s">
        <v>42</v>
      </c>
    </row>
    <row r="1891" spans="1:12" s="1" customFormat="1" ht="19.7" customHeight="1" x14ac:dyDescent="0.2">
      <c r="A1891" s="28" t="s">
        <v>7</v>
      </c>
      <c r="B1891" s="29">
        <v>44651</v>
      </c>
      <c r="C1891" s="30">
        <v>44651.697142730998</v>
      </c>
      <c r="D1891" s="28" t="s">
        <v>9</v>
      </c>
      <c r="E1891" s="28" t="s">
        <v>26</v>
      </c>
      <c r="F1891" s="31">
        <v>97.6</v>
      </c>
      <c r="G1891" s="28" t="s">
        <v>40</v>
      </c>
      <c r="H1891" s="32">
        <v>351</v>
      </c>
      <c r="I1891" s="33">
        <v>34257.599999999999</v>
      </c>
      <c r="J1891" s="28" t="s">
        <v>22</v>
      </c>
      <c r="K1891" s="28" t="s">
        <v>1907</v>
      </c>
      <c r="L1891" s="28" t="s">
        <v>42</v>
      </c>
    </row>
    <row r="1892" spans="1:12" s="1" customFormat="1" ht="19.7" customHeight="1" x14ac:dyDescent="0.2">
      <c r="A1892" s="22" t="s">
        <v>7</v>
      </c>
      <c r="B1892" s="23">
        <v>44651</v>
      </c>
      <c r="C1892" s="24">
        <v>44651.697142730998</v>
      </c>
      <c r="D1892" s="22" t="s">
        <v>9</v>
      </c>
      <c r="E1892" s="22" t="s">
        <v>26</v>
      </c>
      <c r="F1892" s="25">
        <v>97.6</v>
      </c>
      <c r="G1892" s="22" t="s">
        <v>40</v>
      </c>
      <c r="H1892" s="26">
        <v>215</v>
      </c>
      <c r="I1892" s="27">
        <v>20984</v>
      </c>
      <c r="J1892" s="22" t="s">
        <v>22</v>
      </c>
      <c r="K1892" s="22" t="s">
        <v>1908</v>
      </c>
      <c r="L1892" s="22" t="s">
        <v>42</v>
      </c>
    </row>
    <row r="1893" spans="1:12" s="1" customFormat="1" ht="19.7" customHeight="1" x14ac:dyDescent="0.2">
      <c r="A1893" s="28" t="s">
        <v>7</v>
      </c>
      <c r="B1893" s="29">
        <v>44651</v>
      </c>
      <c r="C1893" s="30">
        <v>44651.697142732002</v>
      </c>
      <c r="D1893" s="28" t="s">
        <v>9</v>
      </c>
      <c r="E1893" s="28" t="s">
        <v>26</v>
      </c>
      <c r="F1893" s="31">
        <v>97.6</v>
      </c>
      <c r="G1893" s="28" t="s">
        <v>40</v>
      </c>
      <c r="H1893" s="32">
        <v>101</v>
      </c>
      <c r="I1893" s="33">
        <v>9857.6</v>
      </c>
      <c r="J1893" s="28" t="s">
        <v>22</v>
      </c>
      <c r="K1893" s="28" t="s">
        <v>1909</v>
      </c>
      <c r="L1893" s="28" t="s">
        <v>42</v>
      </c>
    </row>
    <row r="1894" spans="1:12" s="1" customFormat="1" ht="19.7" customHeight="1" x14ac:dyDescent="0.2">
      <c r="A1894" s="22" t="s">
        <v>7</v>
      </c>
      <c r="B1894" s="23">
        <v>44651</v>
      </c>
      <c r="C1894" s="24">
        <v>44651.697142732002</v>
      </c>
      <c r="D1894" s="22" t="s">
        <v>9</v>
      </c>
      <c r="E1894" s="22" t="s">
        <v>26</v>
      </c>
      <c r="F1894" s="25">
        <v>97.6</v>
      </c>
      <c r="G1894" s="22" t="s">
        <v>40</v>
      </c>
      <c r="H1894" s="26">
        <v>215</v>
      </c>
      <c r="I1894" s="27">
        <v>20984</v>
      </c>
      <c r="J1894" s="22" t="s">
        <v>22</v>
      </c>
      <c r="K1894" s="22" t="s">
        <v>1910</v>
      </c>
      <c r="L1894" s="22" t="s">
        <v>42</v>
      </c>
    </row>
    <row r="1895" spans="1:12" s="1" customFormat="1" ht="19.7" customHeight="1" x14ac:dyDescent="0.2">
      <c r="A1895" s="28" t="s">
        <v>7</v>
      </c>
      <c r="B1895" s="29">
        <v>44651</v>
      </c>
      <c r="C1895" s="30">
        <v>44651.697142732301</v>
      </c>
      <c r="D1895" s="28" t="s">
        <v>9</v>
      </c>
      <c r="E1895" s="28" t="s">
        <v>26</v>
      </c>
      <c r="F1895" s="31">
        <v>97.6</v>
      </c>
      <c r="G1895" s="28" t="s">
        <v>40</v>
      </c>
      <c r="H1895" s="32">
        <v>136</v>
      </c>
      <c r="I1895" s="33">
        <v>13273.6</v>
      </c>
      <c r="J1895" s="28" t="s">
        <v>22</v>
      </c>
      <c r="K1895" s="28" t="s">
        <v>1911</v>
      </c>
      <c r="L1895" s="28" t="s">
        <v>42</v>
      </c>
    </row>
    <row r="1896" spans="1:12" s="1" customFormat="1" ht="19.7" customHeight="1" x14ac:dyDescent="0.2">
      <c r="A1896" s="22" t="s">
        <v>7</v>
      </c>
      <c r="B1896" s="23">
        <v>44651</v>
      </c>
      <c r="C1896" s="24">
        <v>44651.697142732301</v>
      </c>
      <c r="D1896" s="22" t="s">
        <v>9</v>
      </c>
      <c r="E1896" s="22" t="s">
        <v>26</v>
      </c>
      <c r="F1896" s="25">
        <v>97.6</v>
      </c>
      <c r="G1896" s="22" t="s">
        <v>40</v>
      </c>
      <c r="H1896" s="26">
        <v>180</v>
      </c>
      <c r="I1896" s="27">
        <v>17568</v>
      </c>
      <c r="J1896" s="22" t="s">
        <v>22</v>
      </c>
      <c r="K1896" s="22" t="s">
        <v>1912</v>
      </c>
      <c r="L1896" s="22" t="s">
        <v>42</v>
      </c>
    </row>
    <row r="1897" spans="1:12" s="1" customFormat="1" ht="19.7" customHeight="1" x14ac:dyDescent="0.2">
      <c r="A1897" s="28" t="s">
        <v>7</v>
      </c>
      <c r="B1897" s="29">
        <v>44651</v>
      </c>
      <c r="C1897" s="30">
        <v>44651.697142732497</v>
      </c>
      <c r="D1897" s="28" t="s">
        <v>9</v>
      </c>
      <c r="E1897" s="28" t="s">
        <v>26</v>
      </c>
      <c r="F1897" s="31">
        <v>97.6</v>
      </c>
      <c r="G1897" s="28" t="s">
        <v>40</v>
      </c>
      <c r="H1897" s="32">
        <v>136</v>
      </c>
      <c r="I1897" s="33">
        <v>13273.6</v>
      </c>
      <c r="J1897" s="28" t="s">
        <v>22</v>
      </c>
      <c r="K1897" s="28" t="s">
        <v>1913</v>
      </c>
      <c r="L1897" s="28" t="s">
        <v>42</v>
      </c>
    </row>
    <row r="1898" spans="1:12" s="1" customFormat="1" ht="19.7" customHeight="1" x14ac:dyDescent="0.2">
      <c r="A1898" s="22" t="s">
        <v>7</v>
      </c>
      <c r="B1898" s="23">
        <v>44651</v>
      </c>
      <c r="C1898" s="24">
        <v>44651.697142732497</v>
      </c>
      <c r="D1898" s="22" t="s">
        <v>9</v>
      </c>
      <c r="E1898" s="22" t="s">
        <v>26</v>
      </c>
      <c r="F1898" s="25">
        <v>97.6</v>
      </c>
      <c r="G1898" s="22" t="s">
        <v>40</v>
      </c>
      <c r="H1898" s="26">
        <v>180</v>
      </c>
      <c r="I1898" s="27">
        <v>17568</v>
      </c>
      <c r="J1898" s="22" t="s">
        <v>22</v>
      </c>
      <c r="K1898" s="22" t="s">
        <v>1914</v>
      </c>
      <c r="L1898" s="22" t="s">
        <v>42</v>
      </c>
    </row>
    <row r="1899" spans="1:12" s="1" customFormat="1" ht="19.7" customHeight="1" x14ac:dyDescent="0.2">
      <c r="A1899" s="28" t="s">
        <v>7</v>
      </c>
      <c r="B1899" s="29">
        <v>44651</v>
      </c>
      <c r="C1899" s="30">
        <v>44651.697142732897</v>
      </c>
      <c r="D1899" s="28" t="s">
        <v>9</v>
      </c>
      <c r="E1899" s="28" t="s">
        <v>26</v>
      </c>
      <c r="F1899" s="31">
        <v>97.6</v>
      </c>
      <c r="G1899" s="28" t="s">
        <v>40</v>
      </c>
      <c r="H1899" s="32">
        <v>136</v>
      </c>
      <c r="I1899" s="33">
        <v>13273.6</v>
      </c>
      <c r="J1899" s="28" t="s">
        <v>22</v>
      </c>
      <c r="K1899" s="28" t="s">
        <v>1915</v>
      </c>
      <c r="L1899" s="28" t="s">
        <v>42</v>
      </c>
    </row>
    <row r="1900" spans="1:12" s="1" customFormat="1" ht="19.7" customHeight="1" x14ac:dyDescent="0.2">
      <c r="A1900" s="22" t="s">
        <v>7</v>
      </c>
      <c r="B1900" s="23">
        <v>44651</v>
      </c>
      <c r="C1900" s="24">
        <v>44651.697142733297</v>
      </c>
      <c r="D1900" s="22" t="s">
        <v>9</v>
      </c>
      <c r="E1900" s="22" t="s">
        <v>20</v>
      </c>
      <c r="F1900" s="25">
        <v>9.4260000000000002</v>
      </c>
      <c r="G1900" s="22" t="s">
        <v>40</v>
      </c>
      <c r="H1900" s="26">
        <v>483</v>
      </c>
      <c r="I1900" s="27">
        <v>4552.76</v>
      </c>
      <c r="J1900" s="22" t="s">
        <v>22</v>
      </c>
      <c r="K1900" s="22" t="s">
        <v>1916</v>
      </c>
      <c r="L1900" s="22" t="s">
        <v>42</v>
      </c>
    </row>
    <row r="1901" spans="1:12" s="1" customFormat="1" ht="19.7" customHeight="1" x14ac:dyDescent="0.2">
      <c r="A1901" s="28" t="s">
        <v>7</v>
      </c>
      <c r="B1901" s="29">
        <v>44651</v>
      </c>
      <c r="C1901" s="30">
        <v>44651.697142739104</v>
      </c>
      <c r="D1901" s="28" t="s">
        <v>9</v>
      </c>
      <c r="E1901" s="28" t="s">
        <v>26</v>
      </c>
      <c r="F1901" s="31">
        <v>97.6</v>
      </c>
      <c r="G1901" s="28" t="s">
        <v>40</v>
      </c>
      <c r="H1901" s="32">
        <v>35</v>
      </c>
      <c r="I1901" s="33">
        <v>3416</v>
      </c>
      <c r="J1901" s="28" t="s">
        <v>22</v>
      </c>
      <c r="K1901" s="28" t="s">
        <v>1917</v>
      </c>
      <c r="L1901" s="28" t="s">
        <v>42</v>
      </c>
    </row>
    <row r="1902" spans="1:12" s="1" customFormat="1" ht="19.7" customHeight="1" x14ac:dyDescent="0.2">
      <c r="A1902" s="22" t="s">
        <v>7</v>
      </c>
      <c r="B1902" s="23">
        <v>44651</v>
      </c>
      <c r="C1902" s="24">
        <v>44651.697142739104</v>
      </c>
      <c r="D1902" s="22" t="s">
        <v>9</v>
      </c>
      <c r="E1902" s="22" t="s">
        <v>26</v>
      </c>
      <c r="F1902" s="25">
        <v>97.6</v>
      </c>
      <c r="G1902" s="22" t="s">
        <v>40</v>
      </c>
      <c r="H1902" s="26">
        <v>56</v>
      </c>
      <c r="I1902" s="27">
        <v>5465.6</v>
      </c>
      <c r="J1902" s="22" t="s">
        <v>22</v>
      </c>
      <c r="K1902" s="22" t="s">
        <v>1918</v>
      </c>
      <c r="L1902" s="22" t="s">
        <v>42</v>
      </c>
    </row>
    <row r="1903" spans="1:12" s="1" customFormat="1" ht="19.7" customHeight="1" x14ac:dyDescent="0.2">
      <c r="A1903" s="28" t="s">
        <v>7</v>
      </c>
      <c r="B1903" s="29">
        <v>44651</v>
      </c>
      <c r="C1903" s="30">
        <v>44651.697142828001</v>
      </c>
      <c r="D1903" s="28" t="s">
        <v>9</v>
      </c>
      <c r="E1903" s="28" t="s">
        <v>26</v>
      </c>
      <c r="F1903" s="31">
        <v>97.6</v>
      </c>
      <c r="G1903" s="28" t="s">
        <v>40</v>
      </c>
      <c r="H1903" s="32">
        <v>743</v>
      </c>
      <c r="I1903" s="33">
        <v>72516.800000000003</v>
      </c>
      <c r="J1903" s="28" t="s">
        <v>27</v>
      </c>
      <c r="K1903" s="28" t="s">
        <v>1919</v>
      </c>
      <c r="L1903" s="28" t="s">
        <v>42</v>
      </c>
    </row>
    <row r="1904" spans="1:12" s="1" customFormat="1" ht="19.7" customHeight="1" x14ac:dyDescent="0.2">
      <c r="A1904" s="22" t="s">
        <v>7</v>
      </c>
      <c r="B1904" s="23">
        <v>44651</v>
      </c>
      <c r="C1904" s="24">
        <v>44651.697142828001</v>
      </c>
      <c r="D1904" s="22" t="s">
        <v>9</v>
      </c>
      <c r="E1904" s="22" t="s">
        <v>26</v>
      </c>
      <c r="F1904" s="25">
        <v>97.6</v>
      </c>
      <c r="G1904" s="22" t="s">
        <v>40</v>
      </c>
      <c r="H1904" s="26">
        <v>670</v>
      </c>
      <c r="I1904" s="27">
        <v>65392</v>
      </c>
      <c r="J1904" s="22" t="s">
        <v>27</v>
      </c>
      <c r="K1904" s="22" t="s">
        <v>1920</v>
      </c>
      <c r="L1904" s="22" t="s">
        <v>42</v>
      </c>
    </row>
    <row r="1905" spans="1:12" s="1" customFormat="1" ht="19.7" customHeight="1" x14ac:dyDescent="0.2">
      <c r="A1905" s="28" t="s">
        <v>7</v>
      </c>
      <c r="B1905" s="29">
        <v>44651</v>
      </c>
      <c r="C1905" s="30">
        <v>44651.697142828198</v>
      </c>
      <c r="D1905" s="28" t="s">
        <v>9</v>
      </c>
      <c r="E1905" s="28" t="s">
        <v>26</v>
      </c>
      <c r="F1905" s="31">
        <v>97.6</v>
      </c>
      <c r="G1905" s="28" t="s">
        <v>40</v>
      </c>
      <c r="H1905" s="32">
        <v>736</v>
      </c>
      <c r="I1905" s="33">
        <v>71833.600000000006</v>
      </c>
      <c r="J1905" s="28" t="s">
        <v>27</v>
      </c>
      <c r="K1905" s="28" t="s">
        <v>1921</v>
      </c>
      <c r="L1905" s="28" t="s">
        <v>42</v>
      </c>
    </row>
    <row r="1906" spans="1:12" s="1" customFormat="1" ht="19.7" customHeight="1" x14ac:dyDescent="0.2">
      <c r="A1906" s="22" t="s">
        <v>7</v>
      </c>
      <c r="B1906" s="23">
        <v>44651</v>
      </c>
      <c r="C1906" s="24">
        <v>44651.697142828198</v>
      </c>
      <c r="D1906" s="22" t="s">
        <v>9</v>
      </c>
      <c r="E1906" s="22" t="s">
        <v>26</v>
      </c>
      <c r="F1906" s="25">
        <v>97.6</v>
      </c>
      <c r="G1906" s="22" t="s">
        <v>40</v>
      </c>
      <c r="H1906" s="26">
        <v>876</v>
      </c>
      <c r="I1906" s="27">
        <v>85497.600000000006</v>
      </c>
      <c r="J1906" s="22" t="s">
        <v>27</v>
      </c>
      <c r="K1906" s="22" t="s">
        <v>1922</v>
      </c>
      <c r="L1906" s="22" t="s">
        <v>42</v>
      </c>
    </row>
    <row r="1907" spans="1:12" s="1" customFormat="1" ht="19.7" customHeight="1" x14ac:dyDescent="0.2">
      <c r="A1907" s="28" t="s">
        <v>7</v>
      </c>
      <c r="B1907" s="29">
        <v>44651</v>
      </c>
      <c r="C1907" s="30">
        <v>44651.6971428303</v>
      </c>
      <c r="D1907" s="28" t="s">
        <v>9</v>
      </c>
      <c r="E1907" s="28" t="s">
        <v>20</v>
      </c>
      <c r="F1907" s="31">
        <v>9.4260000000000002</v>
      </c>
      <c r="G1907" s="28" t="s">
        <v>40</v>
      </c>
      <c r="H1907" s="32">
        <v>1289</v>
      </c>
      <c r="I1907" s="33">
        <v>12150.11</v>
      </c>
      <c r="J1907" s="28" t="s">
        <v>21</v>
      </c>
      <c r="K1907" s="28" t="s">
        <v>1923</v>
      </c>
      <c r="L1907" s="28" t="s">
        <v>42</v>
      </c>
    </row>
    <row r="1908" spans="1:12" s="1" customFormat="1" ht="19.7" customHeight="1" x14ac:dyDescent="0.2">
      <c r="A1908" s="22" t="s">
        <v>7</v>
      </c>
      <c r="B1908" s="23">
        <v>44651</v>
      </c>
      <c r="C1908" s="24">
        <v>44651.697142924997</v>
      </c>
      <c r="D1908" s="22" t="s">
        <v>9</v>
      </c>
      <c r="E1908" s="22" t="s">
        <v>26</v>
      </c>
      <c r="F1908" s="25">
        <v>97.6</v>
      </c>
      <c r="G1908" s="22" t="s">
        <v>40</v>
      </c>
      <c r="H1908" s="26">
        <v>260</v>
      </c>
      <c r="I1908" s="27">
        <v>25376</v>
      </c>
      <c r="J1908" s="22" t="s">
        <v>22</v>
      </c>
      <c r="K1908" s="22" t="s">
        <v>1924</v>
      </c>
      <c r="L1908" s="22" t="s">
        <v>42</v>
      </c>
    </row>
    <row r="1909" spans="1:12" s="1" customFormat="1" ht="19.7" customHeight="1" x14ac:dyDescent="0.2">
      <c r="A1909" s="28" t="s">
        <v>7</v>
      </c>
      <c r="B1909" s="29">
        <v>44651</v>
      </c>
      <c r="C1909" s="30">
        <v>44651.697142924997</v>
      </c>
      <c r="D1909" s="28" t="s">
        <v>9</v>
      </c>
      <c r="E1909" s="28" t="s">
        <v>26</v>
      </c>
      <c r="F1909" s="31">
        <v>97.6</v>
      </c>
      <c r="G1909" s="28" t="s">
        <v>40</v>
      </c>
      <c r="H1909" s="32">
        <v>57</v>
      </c>
      <c r="I1909" s="33">
        <v>5563.2</v>
      </c>
      <c r="J1909" s="28" t="s">
        <v>22</v>
      </c>
      <c r="K1909" s="28" t="s">
        <v>1925</v>
      </c>
      <c r="L1909" s="28" t="s">
        <v>42</v>
      </c>
    </row>
    <row r="1910" spans="1:12" s="1" customFormat="1" ht="19.7" customHeight="1" x14ac:dyDescent="0.2">
      <c r="A1910" s="22" t="s">
        <v>7</v>
      </c>
      <c r="B1910" s="23">
        <v>44651</v>
      </c>
      <c r="C1910" s="24">
        <v>44651.697142924997</v>
      </c>
      <c r="D1910" s="22" t="s">
        <v>9</v>
      </c>
      <c r="E1910" s="22" t="s">
        <v>26</v>
      </c>
      <c r="F1910" s="25">
        <v>97.6</v>
      </c>
      <c r="G1910" s="22" t="s">
        <v>40</v>
      </c>
      <c r="H1910" s="26">
        <v>162</v>
      </c>
      <c r="I1910" s="27">
        <v>15811.2</v>
      </c>
      <c r="J1910" s="22" t="s">
        <v>22</v>
      </c>
      <c r="K1910" s="22" t="s">
        <v>1926</v>
      </c>
      <c r="L1910" s="22" t="s">
        <v>42</v>
      </c>
    </row>
    <row r="1911" spans="1:12" s="1" customFormat="1" ht="19.7" customHeight="1" x14ac:dyDescent="0.2">
      <c r="A1911" s="28" t="s">
        <v>7</v>
      </c>
      <c r="B1911" s="29">
        <v>44651</v>
      </c>
      <c r="C1911" s="30">
        <v>44651.697143062403</v>
      </c>
      <c r="D1911" s="28" t="s">
        <v>9</v>
      </c>
      <c r="E1911" s="28" t="s">
        <v>20</v>
      </c>
      <c r="F1911" s="31">
        <v>9.4260000000000002</v>
      </c>
      <c r="G1911" s="28" t="s">
        <v>40</v>
      </c>
      <c r="H1911" s="32">
        <v>118</v>
      </c>
      <c r="I1911" s="33">
        <v>1112.27</v>
      </c>
      <c r="J1911" s="28" t="s">
        <v>21</v>
      </c>
      <c r="K1911" s="28" t="s">
        <v>1927</v>
      </c>
      <c r="L1911" s="28" t="s">
        <v>42</v>
      </c>
    </row>
    <row r="1912" spans="1:12" s="1" customFormat="1" ht="19.7" customHeight="1" x14ac:dyDescent="0.2">
      <c r="A1912" s="22" t="s">
        <v>7</v>
      </c>
      <c r="B1912" s="23">
        <v>44651</v>
      </c>
      <c r="C1912" s="24">
        <v>44651.6979245115</v>
      </c>
      <c r="D1912" s="22" t="s">
        <v>9</v>
      </c>
      <c r="E1912" s="22" t="s">
        <v>20</v>
      </c>
      <c r="F1912" s="25">
        <v>9.4250000000000007</v>
      </c>
      <c r="G1912" s="22" t="s">
        <v>40</v>
      </c>
      <c r="H1912" s="26">
        <v>1392</v>
      </c>
      <c r="I1912" s="27">
        <v>13119.6</v>
      </c>
      <c r="J1912" s="22" t="s">
        <v>21</v>
      </c>
      <c r="K1912" s="22" t="s">
        <v>1928</v>
      </c>
      <c r="L1912" s="22" t="s">
        <v>42</v>
      </c>
    </row>
    <row r="1913" spans="1:12" s="1" customFormat="1" ht="19.7" customHeight="1" x14ac:dyDescent="0.2">
      <c r="A1913" s="28" t="s">
        <v>7</v>
      </c>
      <c r="B1913" s="29">
        <v>44651</v>
      </c>
      <c r="C1913" s="30">
        <v>44651.6979245486</v>
      </c>
      <c r="D1913" s="28" t="s">
        <v>9</v>
      </c>
      <c r="E1913" s="28" t="s">
        <v>20</v>
      </c>
      <c r="F1913" s="31">
        <v>9.4239999999999995</v>
      </c>
      <c r="G1913" s="28" t="s">
        <v>40</v>
      </c>
      <c r="H1913" s="32">
        <v>969</v>
      </c>
      <c r="I1913" s="33">
        <v>9131.86</v>
      </c>
      <c r="J1913" s="28" t="s">
        <v>21</v>
      </c>
      <c r="K1913" s="28" t="s">
        <v>1929</v>
      </c>
      <c r="L1913" s="28" t="s">
        <v>42</v>
      </c>
    </row>
    <row r="1914" spans="1:12" s="1" customFormat="1" ht="19.7" customHeight="1" x14ac:dyDescent="0.2">
      <c r="A1914" s="22" t="s">
        <v>7</v>
      </c>
      <c r="B1914" s="23">
        <v>44651</v>
      </c>
      <c r="C1914" s="24">
        <v>44651.6979245486</v>
      </c>
      <c r="D1914" s="22" t="s">
        <v>9</v>
      </c>
      <c r="E1914" s="22" t="s">
        <v>20</v>
      </c>
      <c r="F1914" s="25">
        <v>9.4239999999999995</v>
      </c>
      <c r="G1914" s="22" t="s">
        <v>40</v>
      </c>
      <c r="H1914" s="26">
        <v>1738</v>
      </c>
      <c r="I1914" s="27">
        <v>16378.91</v>
      </c>
      <c r="J1914" s="22" t="s">
        <v>21</v>
      </c>
      <c r="K1914" s="22" t="s">
        <v>1930</v>
      </c>
      <c r="L1914" s="22" t="s">
        <v>42</v>
      </c>
    </row>
    <row r="1915" spans="1:12" s="1" customFormat="1" ht="19.7" customHeight="1" x14ac:dyDescent="0.2">
      <c r="A1915" s="28" t="s">
        <v>7</v>
      </c>
      <c r="B1915" s="29">
        <v>44651</v>
      </c>
      <c r="C1915" s="30">
        <v>44651.6979245486</v>
      </c>
      <c r="D1915" s="28" t="s">
        <v>9</v>
      </c>
      <c r="E1915" s="28" t="s">
        <v>20</v>
      </c>
      <c r="F1915" s="31">
        <v>9.4239999999999995</v>
      </c>
      <c r="G1915" s="28" t="s">
        <v>40</v>
      </c>
      <c r="H1915" s="32">
        <v>38</v>
      </c>
      <c r="I1915" s="33">
        <v>358.11</v>
      </c>
      <c r="J1915" s="28" t="s">
        <v>21</v>
      </c>
      <c r="K1915" s="28" t="s">
        <v>1931</v>
      </c>
      <c r="L1915" s="28" t="s">
        <v>42</v>
      </c>
    </row>
    <row r="1916" spans="1:12" s="1" customFormat="1" ht="19.7" customHeight="1" x14ac:dyDescent="0.2">
      <c r="A1916" s="22" t="s">
        <v>7</v>
      </c>
      <c r="B1916" s="23">
        <v>44651</v>
      </c>
      <c r="C1916" s="24">
        <v>44651.697924559303</v>
      </c>
      <c r="D1916" s="22" t="s">
        <v>9</v>
      </c>
      <c r="E1916" s="22" t="s">
        <v>20</v>
      </c>
      <c r="F1916" s="25">
        <v>9.4239999999999995</v>
      </c>
      <c r="G1916" s="22" t="s">
        <v>40</v>
      </c>
      <c r="H1916" s="26">
        <v>1678</v>
      </c>
      <c r="I1916" s="27">
        <v>15813.47</v>
      </c>
      <c r="J1916" s="22" t="s">
        <v>21</v>
      </c>
      <c r="K1916" s="22" t="s">
        <v>1932</v>
      </c>
      <c r="L1916" s="22" t="s">
        <v>42</v>
      </c>
    </row>
    <row r="1917" spans="1:12" s="1" customFormat="1" ht="19.7" customHeight="1" x14ac:dyDescent="0.2">
      <c r="A1917" s="28" t="s">
        <v>7</v>
      </c>
      <c r="B1917" s="29">
        <v>44651</v>
      </c>
      <c r="C1917" s="30">
        <v>44651.698119914698</v>
      </c>
      <c r="D1917" s="28" t="s">
        <v>9</v>
      </c>
      <c r="E1917" s="28" t="s">
        <v>20</v>
      </c>
      <c r="F1917" s="31">
        <v>9.4220000000000006</v>
      </c>
      <c r="G1917" s="28" t="s">
        <v>40</v>
      </c>
      <c r="H1917" s="32">
        <v>315</v>
      </c>
      <c r="I1917" s="33">
        <v>2967.93</v>
      </c>
      <c r="J1917" s="28" t="s">
        <v>22</v>
      </c>
      <c r="K1917" s="28" t="s">
        <v>1933</v>
      </c>
      <c r="L1917" s="28" t="s">
        <v>42</v>
      </c>
    </row>
    <row r="1918" spans="1:12" s="1" customFormat="1" ht="19.7" customHeight="1" x14ac:dyDescent="0.2">
      <c r="A1918" s="22" t="s">
        <v>7</v>
      </c>
      <c r="B1918" s="23">
        <v>44651</v>
      </c>
      <c r="C1918" s="24">
        <v>44651.698119917703</v>
      </c>
      <c r="D1918" s="22" t="s">
        <v>9</v>
      </c>
      <c r="E1918" s="22" t="s">
        <v>20</v>
      </c>
      <c r="F1918" s="25">
        <v>9.4220000000000006</v>
      </c>
      <c r="G1918" s="22" t="s">
        <v>40</v>
      </c>
      <c r="H1918" s="26">
        <v>315</v>
      </c>
      <c r="I1918" s="27">
        <v>2967.93</v>
      </c>
      <c r="J1918" s="22" t="s">
        <v>22</v>
      </c>
      <c r="K1918" s="22" t="s">
        <v>1934</v>
      </c>
      <c r="L1918" s="22" t="s">
        <v>42</v>
      </c>
    </row>
    <row r="1919" spans="1:12" s="1" customFormat="1" ht="19.7" customHeight="1" x14ac:dyDescent="0.2">
      <c r="A1919" s="28" t="s">
        <v>7</v>
      </c>
      <c r="B1919" s="29">
        <v>44651</v>
      </c>
      <c r="C1919" s="30">
        <v>44651.698119920598</v>
      </c>
      <c r="D1919" s="28" t="s">
        <v>9</v>
      </c>
      <c r="E1919" s="28" t="s">
        <v>20</v>
      </c>
      <c r="F1919" s="31">
        <v>9.4220000000000006</v>
      </c>
      <c r="G1919" s="28" t="s">
        <v>40</v>
      </c>
      <c r="H1919" s="32">
        <v>315</v>
      </c>
      <c r="I1919" s="33">
        <v>2967.93</v>
      </c>
      <c r="J1919" s="28" t="s">
        <v>22</v>
      </c>
      <c r="K1919" s="28" t="s">
        <v>1935</v>
      </c>
      <c r="L1919" s="28" t="s">
        <v>42</v>
      </c>
    </row>
    <row r="1920" spans="1:12" s="1" customFormat="1" ht="19.7" customHeight="1" x14ac:dyDescent="0.2">
      <c r="A1920" s="22" t="s">
        <v>7</v>
      </c>
      <c r="B1920" s="23">
        <v>44651</v>
      </c>
      <c r="C1920" s="24">
        <v>44651.698119933302</v>
      </c>
      <c r="D1920" s="22" t="s">
        <v>9</v>
      </c>
      <c r="E1920" s="22" t="s">
        <v>26</v>
      </c>
      <c r="F1920" s="25">
        <v>97.56</v>
      </c>
      <c r="G1920" s="22" t="s">
        <v>40</v>
      </c>
      <c r="H1920" s="26">
        <v>357</v>
      </c>
      <c r="I1920" s="27">
        <v>34828.92</v>
      </c>
      <c r="J1920" s="22" t="s">
        <v>22</v>
      </c>
      <c r="K1920" s="22" t="s">
        <v>1936</v>
      </c>
      <c r="L1920" s="22" t="s">
        <v>42</v>
      </c>
    </row>
    <row r="1921" spans="1:12" s="1" customFormat="1" ht="19.7" customHeight="1" x14ac:dyDescent="0.2">
      <c r="A1921" s="28" t="s">
        <v>7</v>
      </c>
      <c r="B1921" s="29">
        <v>44651</v>
      </c>
      <c r="C1921" s="30">
        <v>44651.698125007999</v>
      </c>
      <c r="D1921" s="28" t="s">
        <v>9</v>
      </c>
      <c r="E1921" s="28" t="s">
        <v>26</v>
      </c>
      <c r="F1921" s="31">
        <v>97.56</v>
      </c>
      <c r="G1921" s="28" t="s">
        <v>40</v>
      </c>
      <c r="H1921" s="32">
        <v>558</v>
      </c>
      <c r="I1921" s="33">
        <v>54438.48</v>
      </c>
      <c r="J1921" s="28" t="s">
        <v>27</v>
      </c>
      <c r="K1921" s="28" t="s">
        <v>1937</v>
      </c>
      <c r="L1921" s="28" t="s">
        <v>42</v>
      </c>
    </row>
    <row r="1922" spans="1:12" s="1" customFormat="1" ht="19.7" customHeight="1" x14ac:dyDescent="0.2">
      <c r="A1922" s="22" t="s">
        <v>7</v>
      </c>
      <c r="B1922" s="23">
        <v>44651</v>
      </c>
      <c r="C1922" s="24">
        <v>44651.698125008501</v>
      </c>
      <c r="D1922" s="22" t="s">
        <v>9</v>
      </c>
      <c r="E1922" s="22" t="s">
        <v>26</v>
      </c>
      <c r="F1922" s="25">
        <v>97.56</v>
      </c>
      <c r="G1922" s="22" t="s">
        <v>40</v>
      </c>
      <c r="H1922" s="26">
        <v>176</v>
      </c>
      <c r="I1922" s="27">
        <v>17170.560000000001</v>
      </c>
      <c r="J1922" s="22" t="s">
        <v>27</v>
      </c>
      <c r="K1922" s="22" t="s">
        <v>1938</v>
      </c>
      <c r="L1922" s="22" t="s">
        <v>42</v>
      </c>
    </row>
    <row r="1923" spans="1:12" s="1" customFormat="1" ht="19.7" customHeight="1" x14ac:dyDescent="0.2">
      <c r="A1923" s="28" t="s">
        <v>7</v>
      </c>
      <c r="B1923" s="29">
        <v>44651</v>
      </c>
      <c r="C1923" s="30">
        <v>44651.698125114897</v>
      </c>
      <c r="D1923" s="28" t="s">
        <v>9</v>
      </c>
      <c r="E1923" s="28" t="s">
        <v>26</v>
      </c>
      <c r="F1923" s="31">
        <v>97.56</v>
      </c>
      <c r="G1923" s="28" t="s">
        <v>40</v>
      </c>
      <c r="H1923" s="32">
        <v>357</v>
      </c>
      <c r="I1923" s="33">
        <v>34828.92</v>
      </c>
      <c r="J1923" s="28" t="s">
        <v>22</v>
      </c>
      <c r="K1923" s="28" t="s">
        <v>1939</v>
      </c>
      <c r="L1923" s="28" t="s">
        <v>42</v>
      </c>
    </row>
    <row r="1924" spans="1:12" s="1" customFormat="1" ht="19.7" customHeight="1" x14ac:dyDescent="0.2">
      <c r="A1924" s="22" t="s">
        <v>7</v>
      </c>
      <c r="B1924" s="23">
        <v>44651</v>
      </c>
      <c r="C1924" s="24">
        <v>44651.699034572899</v>
      </c>
      <c r="D1924" s="22" t="s">
        <v>9</v>
      </c>
      <c r="E1924" s="22" t="s">
        <v>26</v>
      </c>
      <c r="F1924" s="25">
        <v>97.58</v>
      </c>
      <c r="G1924" s="22" t="s">
        <v>40</v>
      </c>
      <c r="H1924" s="26">
        <v>218</v>
      </c>
      <c r="I1924" s="27">
        <v>21272.44</v>
      </c>
      <c r="J1924" s="22" t="s">
        <v>27</v>
      </c>
      <c r="K1924" s="22" t="s">
        <v>1940</v>
      </c>
      <c r="L1924" s="22" t="s">
        <v>42</v>
      </c>
    </row>
    <row r="1925" spans="1:12" s="1" customFormat="1" ht="19.7" customHeight="1" x14ac:dyDescent="0.2">
      <c r="A1925" s="28" t="s">
        <v>7</v>
      </c>
      <c r="B1925" s="29">
        <v>44651</v>
      </c>
      <c r="C1925" s="30">
        <v>44651.699375772398</v>
      </c>
      <c r="D1925" s="28" t="s">
        <v>9</v>
      </c>
      <c r="E1925" s="28" t="s">
        <v>26</v>
      </c>
      <c r="F1925" s="31">
        <v>97.77</v>
      </c>
      <c r="G1925" s="28" t="s">
        <v>40</v>
      </c>
      <c r="H1925" s="32">
        <v>30</v>
      </c>
      <c r="I1925" s="33">
        <v>2933.1</v>
      </c>
      <c r="J1925" s="28" t="s">
        <v>27</v>
      </c>
      <c r="K1925" s="28" t="s">
        <v>1941</v>
      </c>
      <c r="L1925" s="28" t="s">
        <v>42</v>
      </c>
    </row>
    <row r="1926" spans="1:12" s="1" customFormat="1" ht="19.7" customHeight="1" x14ac:dyDescent="0.2">
      <c r="A1926" s="22" t="s">
        <v>7</v>
      </c>
      <c r="B1926" s="23">
        <v>44651</v>
      </c>
      <c r="C1926" s="24">
        <v>44651.6993757952</v>
      </c>
      <c r="D1926" s="22" t="s">
        <v>9</v>
      </c>
      <c r="E1926" s="22" t="s">
        <v>26</v>
      </c>
      <c r="F1926" s="25">
        <v>97.77</v>
      </c>
      <c r="G1926" s="22" t="s">
        <v>40</v>
      </c>
      <c r="H1926" s="26">
        <v>1206</v>
      </c>
      <c r="I1926" s="27">
        <v>117910.62</v>
      </c>
      <c r="J1926" s="22" t="s">
        <v>27</v>
      </c>
      <c r="K1926" s="22" t="s">
        <v>1942</v>
      </c>
      <c r="L1926" s="22" t="s">
        <v>42</v>
      </c>
    </row>
    <row r="1927" spans="1:12" s="1" customFormat="1" ht="19.7" customHeight="1" x14ac:dyDescent="0.2">
      <c r="A1927" s="28" t="s">
        <v>7</v>
      </c>
      <c r="B1927" s="29">
        <v>44651</v>
      </c>
      <c r="C1927" s="30">
        <v>44651.699375797201</v>
      </c>
      <c r="D1927" s="28" t="s">
        <v>9</v>
      </c>
      <c r="E1927" s="28" t="s">
        <v>26</v>
      </c>
      <c r="F1927" s="31">
        <v>97.76</v>
      </c>
      <c r="G1927" s="28" t="s">
        <v>40</v>
      </c>
      <c r="H1927" s="32">
        <v>625</v>
      </c>
      <c r="I1927" s="33">
        <v>61100</v>
      </c>
      <c r="J1927" s="28" t="s">
        <v>27</v>
      </c>
      <c r="K1927" s="28" t="s">
        <v>1943</v>
      </c>
      <c r="L1927" s="28" t="s">
        <v>42</v>
      </c>
    </row>
    <row r="1928" spans="1:12" s="1" customFormat="1" ht="19.7" customHeight="1" x14ac:dyDescent="0.2">
      <c r="A1928" s="22" t="s">
        <v>7</v>
      </c>
      <c r="B1928" s="23">
        <v>44651</v>
      </c>
      <c r="C1928" s="24">
        <v>44651.699375797201</v>
      </c>
      <c r="D1928" s="22" t="s">
        <v>9</v>
      </c>
      <c r="E1928" s="22" t="s">
        <v>26</v>
      </c>
      <c r="F1928" s="25">
        <v>97.76</v>
      </c>
      <c r="G1928" s="22" t="s">
        <v>40</v>
      </c>
      <c r="H1928" s="26">
        <v>656</v>
      </c>
      <c r="I1928" s="27">
        <v>64130.559999999998</v>
      </c>
      <c r="J1928" s="22" t="s">
        <v>27</v>
      </c>
      <c r="K1928" s="22" t="s">
        <v>1944</v>
      </c>
      <c r="L1928" s="22" t="s">
        <v>42</v>
      </c>
    </row>
    <row r="1929" spans="1:12" s="1" customFormat="1" ht="19.7" customHeight="1" x14ac:dyDescent="0.2">
      <c r="A1929" s="28" t="s">
        <v>7</v>
      </c>
      <c r="B1929" s="29">
        <v>44651</v>
      </c>
      <c r="C1929" s="30">
        <v>44651.6993757975</v>
      </c>
      <c r="D1929" s="28" t="s">
        <v>9</v>
      </c>
      <c r="E1929" s="28" t="s">
        <v>26</v>
      </c>
      <c r="F1929" s="31">
        <v>97.76</v>
      </c>
      <c r="G1929" s="28" t="s">
        <v>40</v>
      </c>
      <c r="H1929" s="32">
        <v>59</v>
      </c>
      <c r="I1929" s="33">
        <v>5767.84</v>
      </c>
      <c r="J1929" s="28" t="s">
        <v>27</v>
      </c>
      <c r="K1929" s="28" t="s">
        <v>1945</v>
      </c>
      <c r="L1929" s="28" t="s">
        <v>42</v>
      </c>
    </row>
    <row r="1930" spans="1:12" s="1" customFormat="1" ht="19.7" customHeight="1" x14ac:dyDescent="0.2">
      <c r="A1930" s="22" t="s">
        <v>7</v>
      </c>
      <c r="B1930" s="23">
        <v>44651</v>
      </c>
      <c r="C1930" s="24">
        <v>44651.6993757975</v>
      </c>
      <c r="D1930" s="22" t="s">
        <v>9</v>
      </c>
      <c r="E1930" s="22" t="s">
        <v>26</v>
      </c>
      <c r="F1930" s="25">
        <v>97.76</v>
      </c>
      <c r="G1930" s="22" t="s">
        <v>40</v>
      </c>
      <c r="H1930" s="26">
        <v>1023</v>
      </c>
      <c r="I1930" s="27">
        <v>100008.48</v>
      </c>
      <c r="J1930" s="22" t="s">
        <v>27</v>
      </c>
      <c r="K1930" s="22" t="s">
        <v>1946</v>
      </c>
      <c r="L1930" s="22" t="s">
        <v>42</v>
      </c>
    </row>
    <row r="1931" spans="1:12" s="1" customFormat="1" ht="19.7" customHeight="1" x14ac:dyDescent="0.2">
      <c r="A1931" s="28" t="s">
        <v>7</v>
      </c>
      <c r="B1931" s="29">
        <v>44651</v>
      </c>
      <c r="C1931" s="30">
        <v>44651.699375797602</v>
      </c>
      <c r="D1931" s="28" t="s">
        <v>9</v>
      </c>
      <c r="E1931" s="28" t="s">
        <v>26</v>
      </c>
      <c r="F1931" s="31">
        <v>97.76</v>
      </c>
      <c r="G1931" s="28" t="s">
        <v>40</v>
      </c>
      <c r="H1931" s="32">
        <v>333</v>
      </c>
      <c r="I1931" s="33">
        <v>32554.080000000002</v>
      </c>
      <c r="J1931" s="28" t="s">
        <v>27</v>
      </c>
      <c r="K1931" s="28" t="s">
        <v>1947</v>
      </c>
      <c r="L1931" s="28" t="s">
        <v>42</v>
      </c>
    </row>
    <row r="1932" spans="1:12" s="1" customFormat="1" ht="19.7" customHeight="1" x14ac:dyDescent="0.2">
      <c r="A1932" s="22" t="s">
        <v>7</v>
      </c>
      <c r="B1932" s="23">
        <v>44651</v>
      </c>
      <c r="C1932" s="24">
        <v>44651.699375797602</v>
      </c>
      <c r="D1932" s="22" t="s">
        <v>9</v>
      </c>
      <c r="E1932" s="22" t="s">
        <v>26</v>
      </c>
      <c r="F1932" s="25">
        <v>97.76</v>
      </c>
      <c r="G1932" s="22" t="s">
        <v>40</v>
      </c>
      <c r="H1932" s="26">
        <v>749</v>
      </c>
      <c r="I1932" s="27">
        <v>73222.240000000005</v>
      </c>
      <c r="J1932" s="22" t="s">
        <v>27</v>
      </c>
      <c r="K1932" s="22" t="s">
        <v>1948</v>
      </c>
      <c r="L1932" s="22" t="s">
        <v>42</v>
      </c>
    </row>
    <row r="1933" spans="1:12" s="1" customFormat="1" ht="19.7" customHeight="1" x14ac:dyDescent="0.2">
      <c r="A1933" s="28" t="s">
        <v>7</v>
      </c>
      <c r="B1933" s="29">
        <v>44651</v>
      </c>
      <c r="C1933" s="30">
        <v>44651.699375798198</v>
      </c>
      <c r="D1933" s="28" t="s">
        <v>9</v>
      </c>
      <c r="E1933" s="28" t="s">
        <v>26</v>
      </c>
      <c r="F1933" s="31">
        <v>97.76</v>
      </c>
      <c r="G1933" s="28" t="s">
        <v>40</v>
      </c>
      <c r="H1933" s="32">
        <v>59</v>
      </c>
      <c r="I1933" s="33">
        <v>5767.84</v>
      </c>
      <c r="J1933" s="28" t="s">
        <v>27</v>
      </c>
      <c r="K1933" s="28" t="s">
        <v>1949</v>
      </c>
      <c r="L1933" s="28" t="s">
        <v>42</v>
      </c>
    </row>
    <row r="1934" spans="1:12" s="1" customFormat="1" ht="19.7" customHeight="1" x14ac:dyDescent="0.2">
      <c r="A1934" s="22" t="s">
        <v>7</v>
      </c>
      <c r="B1934" s="23">
        <v>44651</v>
      </c>
      <c r="C1934" s="24">
        <v>44651.699375798802</v>
      </c>
      <c r="D1934" s="22" t="s">
        <v>9</v>
      </c>
      <c r="E1934" s="22" t="s">
        <v>20</v>
      </c>
      <c r="F1934" s="25">
        <v>9.4459999999999997</v>
      </c>
      <c r="G1934" s="22" t="s">
        <v>40</v>
      </c>
      <c r="H1934" s="26">
        <v>1158</v>
      </c>
      <c r="I1934" s="27">
        <v>10938.47</v>
      </c>
      <c r="J1934" s="22" t="s">
        <v>21</v>
      </c>
      <c r="K1934" s="22" t="s">
        <v>1950</v>
      </c>
      <c r="L1934" s="22" t="s">
        <v>42</v>
      </c>
    </row>
    <row r="1935" spans="1:12" s="1" customFormat="1" ht="19.7" customHeight="1" x14ac:dyDescent="0.2">
      <c r="A1935" s="28" t="s">
        <v>7</v>
      </c>
      <c r="B1935" s="29">
        <v>44651</v>
      </c>
      <c r="C1935" s="30">
        <v>44651.699375799399</v>
      </c>
      <c r="D1935" s="28" t="s">
        <v>9</v>
      </c>
      <c r="E1935" s="28" t="s">
        <v>20</v>
      </c>
      <c r="F1935" s="31">
        <v>9.4459999999999997</v>
      </c>
      <c r="G1935" s="28" t="s">
        <v>40</v>
      </c>
      <c r="H1935" s="32">
        <v>136</v>
      </c>
      <c r="I1935" s="33">
        <v>1284.6600000000001</v>
      </c>
      <c r="J1935" s="28" t="s">
        <v>21</v>
      </c>
      <c r="K1935" s="28" t="s">
        <v>1951</v>
      </c>
      <c r="L1935" s="28" t="s">
        <v>42</v>
      </c>
    </row>
    <row r="1936" spans="1:12" s="1" customFormat="1" ht="19.7" customHeight="1" x14ac:dyDescent="0.2">
      <c r="A1936" s="22" t="s">
        <v>7</v>
      </c>
      <c r="B1936" s="23">
        <v>44651</v>
      </c>
      <c r="C1936" s="24">
        <v>44651.699375894001</v>
      </c>
      <c r="D1936" s="22" t="s">
        <v>9</v>
      </c>
      <c r="E1936" s="22" t="s">
        <v>26</v>
      </c>
      <c r="F1936" s="25">
        <v>97.76</v>
      </c>
      <c r="G1936" s="22" t="s">
        <v>40</v>
      </c>
      <c r="H1936" s="26">
        <v>296</v>
      </c>
      <c r="I1936" s="27">
        <v>28936.959999999999</v>
      </c>
      <c r="J1936" s="22" t="s">
        <v>22</v>
      </c>
      <c r="K1936" s="22" t="s">
        <v>1952</v>
      </c>
      <c r="L1936" s="22" t="s">
        <v>42</v>
      </c>
    </row>
    <row r="1937" spans="1:12" s="1" customFormat="1" ht="19.7" customHeight="1" x14ac:dyDescent="0.2">
      <c r="A1937" s="28" t="s">
        <v>7</v>
      </c>
      <c r="B1937" s="29">
        <v>44651</v>
      </c>
      <c r="C1937" s="30">
        <v>44651.699375894001</v>
      </c>
      <c r="D1937" s="28" t="s">
        <v>9</v>
      </c>
      <c r="E1937" s="28" t="s">
        <v>26</v>
      </c>
      <c r="F1937" s="31">
        <v>97.76</v>
      </c>
      <c r="G1937" s="28" t="s">
        <v>40</v>
      </c>
      <c r="H1937" s="32">
        <v>338</v>
      </c>
      <c r="I1937" s="33">
        <v>33042.879999999997</v>
      </c>
      <c r="J1937" s="28" t="s">
        <v>22</v>
      </c>
      <c r="K1937" s="28" t="s">
        <v>1953</v>
      </c>
      <c r="L1937" s="28" t="s">
        <v>42</v>
      </c>
    </row>
    <row r="1938" spans="1:12" s="1" customFormat="1" ht="19.7" customHeight="1" x14ac:dyDescent="0.2">
      <c r="A1938" s="22" t="s">
        <v>7</v>
      </c>
      <c r="B1938" s="23">
        <v>44651</v>
      </c>
      <c r="C1938" s="24">
        <v>44651.699375895099</v>
      </c>
      <c r="D1938" s="22" t="s">
        <v>9</v>
      </c>
      <c r="E1938" s="22" t="s">
        <v>26</v>
      </c>
      <c r="F1938" s="25">
        <v>97.76</v>
      </c>
      <c r="G1938" s="22" t="s">
        <v>40</v>
      </c>
      <c r="H1938" s="26">
        <v>296</v>
      </c>
      <c r="I1938" s="27">
        <v>28936.959999999999</v>
      </c>
      <c r="J1938" s="22" t="s">
        <v>22</v>
      </c>
      <c r="K1938" s="22" t="s">
        <v>1954</v>
      </c>
      <c r="L1938" s="22" t="s">
        <v>42</v>
      </c>
    </row>
    <row r="1939" spans="1:12" s="1" customFormat="1" ht="19.7" customHeight="1" x14ac:dyDescent="0.2">
      <c r="A1939" s="28" t="s">
        <v>7</v>
      </c>
      <c r="B1939" s="29">
        <v>44651</v>
      </c>
      <c r="C1939" s="30">
        <v>44651.699375895099</v>
      </c>
      <c r="D1939" s="28" t="s">
        <v>9</v>
      </c>
      <c r="E1939" s="28" t="s">
        <v>26</v>
      </c>
      <c r="F1939" s="31">
        <v>97.76</v>
      </c>
      <c r="G1939" s="28" t="s">
        <v>40</v>
      </c>
      <c r="H1939" s="32">
        <v>338</v>
      </c>
      <c r="I1939" s="33">
        <v>33042.879999999997</v>
      </c>
      <c r="J1939" s="28" t="s">
        <v>22</v>
      </c>
      <c r="K1939" s="28" t="s">
        <v>1955</v>
      </c>
      <c r="L1939" s="28" t="s">
        <v>42</v>
      </c>
    </row>
    <row r="1940" spans="1:12" s="1" customFormat="1" ht="19.7" customHeight="1" x14ac:dyDescent="0.2">
      <c r="A1940" s="22" t="s">
        <v>7</v>
      </c>
      <c r="B1940" s="23">
        <v>44651</v>
      </c>
      <c r="C1940" s="24">
        <v>44651.699375895099</v>
      </c>
      <c r="D1940" s="22" t="s">
        <v>9</v>
      </c>
      <c r="E1940" s="22" t="s">
        <v>26</v>
      </c>
      <c r="F1940" s="25">
        <v>97.76</v>
      </c>
      <c r="G1940" s="22" t="s">
        <v>40</v>
      </c>
      <c r="H1940" s="26">
        <v>296</v>
      </c>
      <c r="I1940" s="27">
        <v>28936.959999999999</v>
      </c>
      <c r="J1940" s="22" t="s">
        <v>22</v>
      </c>
      <c r="K1940" s="22" t="s">
        <v>1956</v>
      </c>
      <c r="L1940" s="22" t="s">
        <v>42</v>
      </c>
    </row>
    <row r="1941" spans="1:12" s="1" customFormat="1" ht="19.7" customHeight="1" x14ac:dyDescent="0.2">
      <c r="A1941" s="28" t="s">
        <v>7</v>
      </c>
      <c r="B1941" s="29">
        <v>44651</v>
      </c>
      <c r="C1941" s="30">
        <v>44651.699375895099</v>
      </c>
      <c r="D1941" s="28" t="s">
        <v>9</v>
      </c>
      <c r="E1941" s="28" t="s">
        <v>26</v>
      </c>
      <c r="F1941" s="31">
        <v>97.76</v>
      </c>
      <c r="G1941" s="28" t="s">
        <v>40</v>
      </c>
      <c r="H1941" s="32">
        <v>196</v>
      </c>
      <c r="I1941" s="33">
        <v>19160.96</v>
      </c>
      <c r="J1941" s="28" t="s">
        <v>22</v>
      </c>
      <c r="K1941" s="28" t="s">
        <v>1957</v>
      </c>
      <c r="L1941" s="28" t="s">
        <v>42</v>
      </c>
    </row>
    <row r="1942" spans="1:12" s="1" customFormat="1" ht="19.7" customHeight="1" x14ac:dyDescent="0.2">
      <c r="A1942" s="22" t="s">
        <v>7</v>
      </c>
      <c r="B1942" s="23">
        <v>44651</v>
      </c>
      <c r="C1942" s="24">
        <v>44651.699375915297</v>
      </c>
      <c r="D1942" s="22" t="s">
        <v>9</v>
      </c>
      <c r="E1942" s="22" t="s">
        <v>26</v>
      </c>
      <c r="F1942" s="25">
        <v>97.76</v>
      </c>
      <c r="G1942" s="22" t="s">
        <v>40</v>
      </c>
      <c r="H1942" s="26">
        <v>221</v>
      </c>
      <c r="I1942" s="27">
        <v>21604.959999999999</v>
      </c>
      <c r="J1942" s="22" t="s">
        <v>22</v>
      </c>
      <c r="K1942" s="22" t="s">
        <v>1958</v>
      </c>
      <c r="L1942" s="22" t="s">
        <v>42</v>
      </c>
    </row>
    <row r="1943" spans="1:12" s="1" customFormat="1" ht="19.7" customHeight="1" x14ac:dyDescent="0.2">
      <c r="A1943" s="28" t="s">
        <v>7</v>
      </c>
      <c r="B1943" s="29">
        <v>44651</v>
      </c>
      <c r="C1943" s="30">
        <v>44651.699375915297</v>
      </c>
      <c r="D1943" s="28" t="s">
        <v>9</v>
      </c>
      <c r="E1943" s="28" t="s">
        <v>26</v>
      </c>
      <c r="F1943" s="31">
        <v>97.76</v>
      </c>
      <c r="G1943" s="28" t="s">
        <v>40</v>
      </c>
      <c r="H1943" s="32">
        <v>237</v>
      </c>
      <c r="I1943" s="33">
        <v>23169.119999999999</v>
      </c>
      <c r="J1943" s="28" t="s">
        <v>22</v>
      </c>
      <c r="K1943" s="28" t="s">
        <v>1959</v>
      </c>
      <c r="L1943" s="28" t="s">
        <v>42</v>
      </c>
    </row>
    <row r="1944" spans="1:12" s="1" customFormat="1" ht="19.7" customHeight="1" x14ac:dyDescent="0.2">
      <c r="A1944" s="22" t="s">
        <v>7</v>
      </c>
      <c r="B1944" s="23">
        <v>44651</v>
      </c>
      <c r="C1944" s="24">
        <v>44651.699550700898</v>
      </c>
      <c r="D1944" s="22" t="s">
        <v>9</v>
      </c>
      <c r="E1944" s="22" t="s">
        <v>20</v>
      </c>
      <c r="F1944" s="25">
        <v>9.4469999999999992</v>
      </c>
      <c r="G1944" s="22" t="s">
        <v>40</v>
      </c>
      <c r="H1944" s="26">
        <v>1450</v>
      </c>
      <c r="I1944" s="27">
        <v>13698.15</v>
      </c>
      <c r="J1944" s="22" t="s">
        <v>21</v>
      </c>
      <c r="K1944" s="22" t="s">
        <v>1960</v>
      </c>
      <c r="L1944" s="22" t="s">
        <v>42</v>
      </c>
    </row>
    <row r="1945" spans="1:12" s="1" customFormat="1" ht="19.7" customHeight="1" x14ac:dyDescent="0.2">
      <c r="A1945" s="28" t="s">
        <v>7</v>
      </c>
      <c r="B1945" s="29">
        <v>44651</v>
      </c>
      <c r="C1945" s="30">
        <v>44651.699550700898</v>
      </c>
      <c r="D1945" s="28" t="s">
        <v>9</v>
      </c>
      <c r="E1945" s="28" t="s">
        <v>20</v>
      </c>
      <c r="F1945" s="31">
        <v>9.4469999999999992</v>
      </c>
      <c r="G1945" s="28" t="s">
        <v>40</v>
      </c>
      <c r="H1945" s="32">
        <v>1817</v>
      </c>
      <c r="I1945" s="33">
        <v>17165.2</v>
      </c>
      <c r="J1945" s="28" t="s">
        <v>21</v>
      </c>
      <c r="K1945" s="28" t="s">
        <v>1961</v>
      </c>
      <c r="L1945" s="28" t="s">
        <v>42</v>
      </c>
    </row>
    <row r="1946" spans="1:12" s="1" customFormat="1" ht="19.7" customHeight="1" x14ac:dyDescent="0.2">
      <c r="A1946" s="22" t="s">
        <v>7</v>
      </c>
      <c r="B1946" s="23">
        <v>44651</v>
      </c>
      <c r="C1946" s="24">
        <v>44651.699555406602</v>
      </c>
      <c r="D1946" s="22" t="s">
        <v>9</v>
      </c>
      <c r="E1946" s="22" t="s">
        <v>20</v>
      </c>
      <c r="F1946" s="25">
        <v>9.4469999999999992</v>
      </c>
      <c r="G1946" s="22" t="s">
        <v>40</v>
      </c>
      <c r="H1946" s="26">
        <v>329</v>
      </c>
      <c r="I1946" s="27">
        <v>3108.06</v>
      </c>
      <c r="J1946" s="22" t="s">
        <v>22</v>
      </c>
      <c r="K1946" s="22" t="s">
        <v>1962</v>
      </c>
      <c r="L1946" s="22" t="s">
        <v>42</v>
      </c>
    </row>
    <row r="1947" spans="1:12" s="1" customFormat="1" ht="19.7" customHeight="1" x14ac:dyDescent="0.2">
      <c r="A1947" s="28" t="s">
        <v>7</v>
      </c>
      <c r="B1947" s="29">
        <v>44651</v>
      </c>
      <c r="C1947" s="30">
        <v>44651.6995554077</v>
      </c>
      <c r="D1947" s="28" t="s">
        <v>9</v>
      </c>
      <c r="E1947" s="28" t="s">
        <v>20</v>
      </c>
      <c r="F1947" s="31">
        <v>9.4469999999999992</v>
      </c>
      <c r="G1947" s="28" t="s">
        <v>40</v>
      </c>
      <c r="H1947" s="32">
        <v>347</v>
      </c>
      <c r="I1947" s="33">
        <v>3278.11</v>
      </c>
      <c r="J1947" s="28" t="s">
        <v>22</v>
      </c>
      <c r="K1947" s="28" t="s">
        <v>1963</v>
      </c>
      <c r="L1947" s="28" t="s">
        <v>42</v>
      </c>
    </row>
    <row r="1948" spans="1:12" s="1" customFormat="1" ht="19.7" customHeight="1" x14ac:dyDescent="0.2">
      <c r="A1948" s="22" t="s">
        <v>7</v>
      </c>
      <c r="B1948" s="23">
        <v>44651</v>
      </c>
      <c r="C1948" s="24">
        <v>44651.699721609402</v>
      </c>
      <c r="D1948" s="22" t="s">
        <v>9</v>
      </c>
      <c r="E1948" s="22" t="s">
        <v>26</v>
      </c>
      <c r="F1948" s="25">
        <v>97.79</v>
      </c>
      <c r="G1948" s="22" t="s">
        <v>40</v>
      </c>
      <c r="H1948" s="26">
        <v>600</v>
      </c>
      <c r="I1948" s="27">
        <v>58674</v>
      </c>
      <c r="J1948" s="22" t="s">
        <v>27</v>
      </c>
      <c r="K1948" s="22" t="s">
        <v>1964</v>
      </c>
      <c r="L1948" s="22" t="s">
        <v>42</v>
      </c>
    </row>
    <row r="1949" spans="1:12" s="1" customFormat="1" ht="19.7" customHeight="1" x14ac:dyDescent="0.2">
      <c r="A1949" s="28" t="s">
        <v>7</v>
      </c>
      <c r="B1949" s="29">
        <v>44651</v>
      </c>
      <c r="C1949" s="30">
        <v>44651.699721609897</v>
      </c>
      <c r="D1949" s="28" t="s">
        <v>9</v>
      </c>
      <c r="E1949" s="28" t="s">
        <v>26</v>
      </c>
      <c r="F1949" s="31">
        <v>97.79</v>
      </c>
      <c r="G1949" s="28" t="s">
        <v>40</v>
      </c>
      <c r="H1949" s="32">
        <v>281</v>
      </c>
      <c r="I1949" s="33">
        <v>27478.99</v>
      </c>
      <c r="J1949" s="28" t="s">
        <v>27</v>
      </c>
      <c r="K1949" s="28" t="s">
        <v>1965</v>
      </c>
      <c r="L1949" s="28" t="s">
        <v>42</v>
      </c>
    </row>
    <row r="1950" spans="1:12" s="1" customFormat="1" ht="19.7" customHeight="1" x14ac:dyDescent="0.2">
      <c r="A1950" s="22" t="s">
        <v>7</v>
      </c>
      <c r="B1950" s="23">
        <v>44651</v>
      </c>
      <c r="C1950" s="24">
        <v>44651.699725854698</v>
      </c>
      <c r="D1950" s="22" t="s">
        <v>9</v>
      </c>
      <c r="E1950" s="22" t="s">
        <v>20</v>
      </c>
      <c r="F1950" s="25">
        <v>9.4489999999999998</v>
      </c>
      <c r="G1950" s="22" t="s">
        <v>40</v>
      </c>
      <c r="H1950" s="26">
        <v>1379</v>
      </c>
      <c r="I1950" s="27">
        <v>13030.17</v>
      </c>
      <c r="J1950" s="22" t="s">
        <v>21</v>
      </c>
      <c r="K1950" s="22" t="s">
        <v>1966</v>
      </c>
      <c r="L1950" s="22" t="s">
        <v>42</v>
      </c>
    </row>
    <row r="1951" spans="1:12" s="1" customFormat="1" ht="19.7" customHeight="1" x14ac:dyDescent="0.2">
      <c r="A1951" s="28" t="s">
        <v>7</v>
      </c>
      <c r="B1951" s="29">
        <v>44651</v>
      </c>
      <c r="C1951" s="30">
        <v>44651.699725952298</v>
      </c>
      <c r="D1951" s="28" t="s">
        <v>9</v>
      </c>
      <c r="E1951" s="28" t="s">
        <v>20</v>
      </c>
      <c r="F1951" s="31">
        <v>9.4489999999999998</v>
      </c>
      <c r="G1951" s="28" t="s">
        <v>40</v>
      </c>
      <c r="H1951" s="32">
        <v>515</v>
      </c>
      <c r="I1951" s="33">
        <v>4866.24</v>
      </c>
      <c r="J1951" s="28" t="s">
        <v>22</v>
      </c>
      <c r="K1951" s="28" t="s">
        <v>1967</v>
      </c>
      <c r="L1951" s="28" t="s">
        <v>42</v>
      </c>
    </row>
    <row r="1952" spans="1:12" s="1" customFormat="1" ht="19.7" customHeight="1" x14ac:dyDescent="0.2">
      <c r="A1952" s="22" t="s">
        <v>7</v>
      </c>
      <c r="B1952" s="23">
        <v>44651</v>
      </c>
      <c r="C1952" s="24">
        <v>44651.699727322499</v>
      </c>
      <c r="D1952" s="22" t="s">
        <v>9</v>
      </c>
      <c r="E1952" s="22" t="s">
        <v>20</v>
      </c>
      <c r="F1952" s="25">
        <v>9.4489999999999998</v>
      </c>
      <c r="G1952" s="22" t="s">
        <v>40</v>
      </c>
      <c r="H1952" s="26">
        <v>127</v>
      </c>
      <c r="I1952" s="27">
        <v>1200.02</v>
      </c>
      <c r="J1952" s="22" t="s">
        <v>22</v>
      </c>
      <c r="K1952" s="22" t="s">
        <v>1968</v>
      </c>
      <c r="L1952" s="22" t="s">
        <v>42</v>
      </c>
    </row>
    <row r="1953" spans="1:12" s="1" customFormat="1" ht="19.7" customHeight="1" x14ac:dyDescent="0.2">
      <c r="A1953" s="28" t="s">
        <v>7</v>
      </c>
      <c r="B1953" s="29">
        <v>44651</v>
      </c>
      <c r="C1953" s="30">
        <v>44651.699766001599</v>
      </c>
      <c r="D1953" s="28" t="s">
        <v>9</v>
      </c>
      <c r="E1953" s="28" t="s">
        <v>26</v>
      </c>
      <c r="F1953" s="31">
        <v>97.74</v>
      </c>
      <c r="G1953" s="28" t="s">
        <v>40</v>
      </c>
      <c r="H1953" s="32">
        <v>323</v>
      </c>
      <c r="I1953" s="33">
        <v>31570.02</v>
      </c>
      <c r="J1953" s="28" t="s">
        <v>22</v>
      </c>
      <c r="K1953" s="28" t="s">
        <v>1969</v>
      </c>
      <c r="L1953" s="28" t="s">
        <v>42</v>
      </c>
    </row>
    <row r="1954" spans="1:12" s="1" customFormat="1" ht="19.7" customHeight="1" x14ac:dyDescent="0.2">
      <c r="A1954" s="22" t="s">
        <v>7</v>
      </c>
      <c r="B1954" s="23">
        <v>44651</v>
      </c>
      <c r="C1954" s="24">
        <v>44651.699766024598</v>
      </c>
      <c r="D1954" s="22" t="s">
        <v>9</v>
      </c>
      <c r="E1954" s="22" t="s">
        <v>26</v>
      </c>
      <c r="F1954" s="25">
        <v>97.74</v>
      </c>
      <c r="G1954" s="22" t="s">
        <v>40</v>
      </c>
      <c r="H1954" s="26">
        <v>323</v>
      </c>
      <c r="I1954" s="27">
        <v>31570.02</v>
      </c>
      <c r="J1954" s="22" t="s">
        <v>22</v>
      </c>
      <c r="K1954" s="22" t="s">
        <v>1970</v>
      </c>
      <c r="L1954" s="22" t="s">
        <v>42</v>
      </c>
    </row>
    <row r="1955" spans="1:12" s="1" customFormat="1" ht="19.7" customHeight="1" x14ac:dyDescent="0.2">
      <c r="A1955" s="28" t="s">
        <v>7</v>
      </c>
      <c r="B1955" s="29">
        <v>44651</v>
      </c>
      <c r="C1955" s="30">
        <v>44651.699766145299</v>
      </c>
      <c r="D1955" s="28" t="s">
        <v>9</v>
      </c>
      <c r="E1955" s="28" t="s">
        <v>26</v>
      </c>
      <c r="F1955" s="31">
        <v>97.74</v>
      </c>
      <c r="G1955" s="28" t="s">
        <v>40</v>
      </c>
      <c r="H1955" s="32">
        <v>684</v>
      </c>
      <c r="I1955" s="33">
        <v>66854.16</v>
      </c>
      <c r="J1955" s="28" t="s">
        <v>27</v>
      </c>
      <c r="K1955" s="28" t="s">
        <v>1971</v>
      </c>
      <c r="L1955" s="28" t="s">
        <v>42</v>
      </c>
    </row>
    <row r="1956" spans="1:12" s="1" customFormat="1" ht="19.7" customHeight="1" x14ac:dyDescent="0.2">
      <c r="A1956" s="22" t="s">
        <v>7</v>
      </c>
      <c r="B1956" s="23">
        <v>44651</v>
      </c>
      <c r="C1956" s="24">
        <v>44651.699766259801</v>
      </c>
      <c r="D1956" s="22" t="s">
        <v>9</v>
      </c>
      <c r="E1956" s="22" t="s">
        <v>26</v>
      </c>
      <c r="F1956" s="25">
        <v>97.74</v>
      </c>
      <c r="G1956" s="22" t="s">
        <v>40</v>
      </c>
      <c r="H1956" s="26">
        <v>40</v>
      </c>
      <c r="I1956" s="27">
        <v>3909.6</v>
      </c>
      <c r="J1956" s="22" t="s">
        <v>22</v>
      </c>
      <c r="K1956" s="22" t="s">
        <v>1972</v>
      </c>
      <c r="L1956" s="22" t="s">
        <v>42</v>
      </c>
    </row>
    <row r="1957" spans="1:12" s="1" customFormat="1" ht="19.7" customHeight="1" x14ac:dyDescent="0.2">
      <c r="A1957" s="28" t="s">
        <v>7</v>
      </c>
      <c r="B1957" s="29">
        <v>44651</v>
      </c>
      <c r="C1957" s="30">
        <v>44651.699766373597</v>
      </c>
      <c r="D1957" s="28" t="s">
        <v>9</v>
      </c>
      <c r="E1957" s="28" t="s">
        <v>26</v>
      </c>
      <c r="F1957" s="31">
        <v>97.74</v>
      </c>
      <c r="G1957" s="28" t="s">
        <v>40</v>
      </c>
      <c r="H1957" s="32">
        <v>27</v>
      </c>
      <c r="I1957" s="33">
        <v>2638.98</v>
      </c>
      <c r="J1957" s="28" t="s">
        <v>27</v>
      </c>
      <c r="K1957" s="28" t="s">
        <v>1973</v>
      </c>
      <c r="L1957" s="28" t="s">
        <v>42</v>
      </c>
    </row>
    <row r="1958" spans="1:12" s="1" customFormat="1" ht="19.7" customHeight="1" x14ac:dyDescent="0.2">
      <c r="A1958" s="22" t="s">
        <v>7</v>
      </c>
      <c r="B1958" s="23">
        <v>44651</v>
      </c>
      <c r="C1958" s="24">
        <v>44651.699934188298</v>
      </c>
      <c r="D1958" s="22" t="s">
        <v>9</v>
      </c>
      <c r="E1958" s="22" t="s">
        <v>26</v>
      </c>
      <c r="F1958" s="25">
        <v>97.72</v>
      </c>
      <c r="G1958" s="22" t="s">
        <v>40</v>
      </c>
      <c r="H1958" s="26">
        <v>12</v>
      </c>
      <c r="I1958" s="27">
        <v>1172.6400000000001</v>
      </c>
      <c r="J1958" s="22" t="s">
        <v>22</v>
      </c>
      <c r="K1958" s="22" t="s">
        <v>1974</v>
      </c>
      <c r="L1958" s="22" t="s">
        <v>42</v>
      </c>
    </row>
    <row r="1959" spans="1:12" s="1" customFormat="1" ht="19.7" customHeight="1" x14ac:dyDescent="0.2">
      <c r="A1959" s="28" t="s">
        <v>7</v>
      </c>
      <c r="B1959" s="29">
        <v>44651</v>
      </c>
      <c r="C1959" s="30">
        <v>44651.699934189703</v>
      </c>
      <c r="D1959" s="28" t="s">
        <v>9</v>
      </c>
      <c r="E1959" s="28" t="s">
        <v>26</v>
      </c>
      <c r="F1959" s="31">
        <v>97.72</v>
      </c>
      <c r="G1959" s="28" t="s">
        <v>40</v>
      </c>
      <c r="H1959" s="32">
        <v>338</v>
      </c>
      <c r="I1959" s="33">
        <v>33029.360000000001</v>
      </c>
      <c r="J1959" s="28" t="s">
        <v>22</v>
      </c>
      <c r="K1959" s="28" t="s">
        <v>1975</v>
      </c>
      <c r="L1959" s="28" t="s">
        <v>42</v>
      </c>
    </row>
    <row r="1960" spans="1:12" s="1" customFormat="1" ht="19.7" customHeight="1" x14ac:dyDescent="0.2">
      <c r="A1960" s="22" t="s">
        <v>7</v>
      </c>
      <c r="B1960" s="23">
        <v>44651</v>
      </c>
      <c r="C1960" s="24">
        <v>44651.699934285403</v>
      </c>
      <c r="D1960" s="22" t="s">
        <v>9</v>
      </c>
      <c r="E1960" s="22" t="s">
        <v>26</v>
      </c>
      <c r="F1960" s="25">
        <v>97.72</v>
      </c>
      <c r="G1960" s="22" t="s">
        <v>40</v>
      </c>
      <c r="H1960" s="26">
        <v>740</v>
      </c>
      <c r="I1960" s="27">
        <v>72312.800000000003</v>
      </c>
      <c r="J1960" s="22" t="s">
        <v>27</v>
      </c>
      <c r="K1960" s="22" t="s">
        <v>1976</v>
      </c>
      <c r="L1960" s="22" t="s">
        <v>42</v>
      </c>
    </row>
    <row r="1961" spans="1:12" s="1" customFormat="1" ht="19.7" customHeight="1" x14ac:dyDescent="0.2">
      <c r="A1961" s="28" t="s">
        <v>7</v>
      </c>
      <c r="B1961" s="29">
        <v>44651</v>
      </c>
      <c r="C1961" s="30">
        <v>44651.699934286698</v>
      </c>
      <c r="D1961" s="28" t="s">
        <v>9</v>
      </c>
      <c r="E1961" s="28" t="s">
        <v>26</v>
      </c>
      <c r="F1961" s="31">
        <v>97.72</v>
      </c>
      <c r="G1961" s="28" t="s">
        <v>40</v>
      </c>
      <c r="H1961" s="32">
        <v>20</v>
      </c>
      <c r="I1961" s="33">
        <v>1954.4</v>
      </c>
      <c r="J1961" s="28" t="s">
        <v>27</v>
      </c>
      <c r="K1961" s="28" t="s">
        <v>1977</v>
      </c>
      <c r="L1961" s="28" t="s">
        <v>42</v>
      </c>
    </row>
    <row r="1962" spans="1:12" s="1" customFormat="1" ht="19.7" customHeight="1" x14ac:dyDescent="0.2">
      <c r="A1962" s="22" t="s">
        <v>7</v>
      </c>
      <c r="B1962" s="23">
        <v>44651</v>
      </c>
      <c r="C1962" s="24">
        <v>44651.699934312397</v>
      </c>
      <c r="D1962" s="22" t="s">
        <v>9</v>
      </c>
      <c r="E1962" s="22" t="s">
        <v>26</v>
      </c>
      <c r="F1962" s="25">
        <v>97.72</v>
      </c>
      <c r="G1962" s="22" t="s">
        <v>40</v>
      </c>
      <c r="H1962" s="26">
        <v>377</v>
      </c>
      <c r="I1962" s="27">
        <v>36840.44</v>
      </c>
      <c r="J1962" s="22" t="s">
        <v>27</v>
      </c>
      <c r="K1962" s="22" t="s">
        <v>1978</v>
      </c>
      <c r="L1962" s="22" t="s">
        <v>42</v>
      </c>
    </row>
    <row r="1963" spans="1:12" s="1" customFormat="1" ht="19.7" customHeight="1" x14ac:dyDescent="0.2">
      <c r="A1963" s="28" t="s">
        <v>7</v>
      </c>
      <c r="B1963" s="29">
        <v>44651</v>
      </c>
      <c r="C1963" s="30">
        <v>44651.699934382203</v>
      </c>
      <c r="D1963" s="28" t="s">
        <v>9</v>
      </c>
      <c r="E1963" s="28" t="s">
        <v>26</v>
      </c>
      <c r="F1963" s="31">
        <v>97.72</v>
      </c>
      <c r="G1963" s="28" t="s">
        <v>40</v>
      </c>
      <c r="H1963" s="32">
        <v>350</v>
      </c>
      <c r="I1963" s="33">
        <v>34202</v>
      </c>
      <c r="J1963" s="28" t="s">
        <v>22</v>
      </c>
      <c r="K1963" s="28" t="s">
        <v>1979</v>
      </c>
      <c r="L1963" s="28" t="s">
        <v>42</v>
      </c>
    </row>
    <row r="1964" spans="1:12" s="1" customFormat="1" ht="19.7" customHeight="1" x14ac:dyDescent="0.2">
      <c r="A1964" s="22" t="s">
        <v>7</v>
      </c>
      <c r="B1964" s="23">
        <v>44651</v>
      </c>
      <c r="C1964" s="24">
        <v>44651.700560172198</v>
      </c>
      <c r="D1964" s="22" t="s">
        <v>9</v>
      </c>
      <c r="E1964" s="22" t="s">
        <v>20</v>
      </c>
      <c r="F1964" s="25">
        <v>9.4380000000000006</v>
      </c>
      <c r="G1964" s="22" t="s">
        <v>40</v>
      </c>
      <c r="H1964" s="26">
        <v>76</v>
      </c>
      <c r="I1964" s="27">
        <v>717.29</v>
      </c>
      <c r="J1964" s="22" t="s">
        <v>23</v>
      </c>
      <c r="K1964" s="22" t="s">
        <v>1980</v>
      </c>
      <c r="L1964" s="22" t="s">
        <v>42</v>
      </c>
    </row>
    <row r="1965" spans="1:12" s="1" customFormat="1" ht="19.7" customHeight="1" x14ac:dyDescent="0.2">
      <c r="A1965" s="28" t="s">
        <v>7</v>
      </c>
      <c r="B1965" s="29">
        <v>44651</v>
      </c>
      <c r="C1965" s="30">
        <v>44651.700560406403</v>
      </c>
      <c r="D1965" s="28" t="s">
        <v>9</v>
      </c>
      <c r="E1965" s="28" t="s">
        <v>26</v>
      </c>
      <c r="F1965" s="31">
        <v>97.71</v>
      </c>
      <c r="G1965" s="28" t="s">
        <v>40</v>
      </c>
      <c r="H1965" s="32">
        <v>67</v>
      </c>
      <c r="I1965" s="33">
        <v>6546.57</v>
      </c>
      <c r="J1965" s="28" t="s">
        <v>22</v>
      </c>
      <c r="K1965" s="28" t="s">
        <v>1981</v>
      </c>
      <c r="L1965" s="28" t="s">
        <v>42</v>
      </c>
    </row>
    <row r="1966" spans="1:12" s="1" customFormat="1" ht="19.7" customHeight="1" x14ac:dyDescent="0.2">
      <c r="A1966" s="22" t="s">
        <v>7</v>
      </c>
      <c r="B1966" s="23">
        <v>44651</v>
      </c>
      <c r="C1966" s="24">
        <v>44651.700560407502</v>
      </c>
      <c r="D1966" s="22" t="s">
        <v>9</v>
      </c>
      <c r="E1966" s="22" t="s">
        <v>26</v>
      </c>
      <c r="F1966" s="25">
        <v>97.71</v>
      </c>
      <c r="G1966" s="22" t="s">
        <v>40</v>
      </c>
      <c r="H1966" s="26">
        <v>282</v>
      </c>
      <c r="I1966" s="27">
        <v>27554.22</v>
      </c>
      <c r="J1966" s="22" t="s">
        <v>22</v>
      </c>
      <c r="K1966" s="22" t="s">
        <v>1982</v>
      </c>
      <c r="L1966" s="22" t="s">
        <v>42</v>
      </c>
    </row>
    <row r="1967" spans="1:12" s="1" customFormat="1" ht="19.7" customHeight="1" x14ac:dyDescent="0.2">
      <c r="A1967" s="28" t="s">
        <v>7</v>
      </c>
      <c r="B1967" s="29">
        <v>44651</v>
      </c>
      <c r="C1967" s="30">
        <v>44651.700560503399</v>
      </c>
      <c r="D1967" s="28" t="s">
        <v>9</v>
      </c>
      <c r="E1967" s="28" t="s">
        <v>26</v>
      </c>
      <c r="F1967" s="31">
        <v>97.71</v>
      </c>
      <c r="G1967" s="28" t="s">
        <v>40</v>
      </c>
      <c r="H1967" s="32">
        <v>409</v>
      </c>
      <c r="I1967" s="33">
        <v>39963.39</v>
      </c>
      <c r="J1967" s="28" t="s">
        <v>27</v>
      </c>
      <c r="K1967" s="28" t="s">
        <v>1983</v>
      </c>
      <c r="L1967" s="28" t="s">
        <v>42</v>
      </c>
    </row>
    <row r="1968" spans="1:12" s="1" customFormat="1" ht="19.7" customHeight="1" x14ac:dyDescent="0.2">
      <c r="A1968" s="22" t="s">
        <v>7</v>
      </c>
      <c r="B1968" s="23">
        <v>44651</v>
      </c>
      <c r="C1968" s="24">
        <v>44651.700560503399</v>
      </c>
      <c r="D1968" s="22" t="s">
        <v>9</v>
      </c>
      <c r="E1968" s="22" t="s">
        <v>26</v>
      </c>
      <c r="F1968" s="25">
        <v>97.71</v>
      </c>
      <c r="G1968" s="22" t="s">
        <v>40</v>
      </c>
      <c r="H1968" s="26">
        <v>739</v>
      </c>
      <c r="I1968" s="27">
        <v>72207.69</v>
      </c>
      <c r="J1968" s="22" t="s">
        <v>27</v>
      </c>
      <c r="K1968" s="22" t="s">
        <v>1984</v>
      </c>
      <c r="L1968" s="22" t="s">
        <v>42</v>
      </c>
    </row>
    <row r="1969" spans="1:12" s="1" customFormat="1" ht="19.7" customHeight="1" x14ac:dyDescent="0.2">
      <c r="A1969" s="28" t="s">
        <v>7</v>
      </c>
      <c r="B1969" s="29">
        <v>44651</v>
      </c>
      <c r="C1969" s="30">
        <v>44651.700560504803</v>
      </c>
      <c r="D1969" s="28" t="s">
        <v>9</v>
      </c>
      <c r="E1969" s="28" t="s">
        <v>26</v>
      </c>
      <c r="F1969" s="31">
        <v>97.71</v>
      </c>
      <c r="G1969" s="28" t="s">
        <v>40</v>
      </c>
      <c r="H1969" s="32">
        <v>235</v>
      </c>
      <c r="I1969" s="33">
        <v>22961.85</v>
      </c>
      <c r="J1969" s="28" t="s">
        <v>27</v>
      </c>
      <c r="K1969" s="28" t="s">
        <v>1985</v>
      </c>
      <c r="L1969" s="28" t="s">
        <v>42</v>
      </c>
    </row>
    <row r="1970" spans="1:12" s="1" customFormat="1" ht="19.7" customHeight="1" x14ac:dyDescent="0.2">
      <c r="A1970" s="22" t="s">
        <v>7</v>
      </c>
      <c r="B1970" s="23">
        <v>44651</v>
      </c>
      <c r="C1970" s="24">
        <v>44651.700560506601</v>
      </c>
      <c r="D1970" s="22" t="s">
        <v>9</v>
      </c>
      <c r="E1970" s="22" t="s">
        <v>26</v>
      </c>
      <c r="F1970" s="25">
        <v>97.71</v>
      </c>
      <c r="G1970" s="22" t="s">
        <v>40</v>
      </c>
      <c r="H1970" s="26">
        <v>322</v>
      </c>
      <c r="I1970" s="27">
        <v>31462.62</v>
      </c>
      <c r="J1970" s="22" t="s">
        <v>27</v>
      </c>
      <c r="K1970" s="22" t="s">
        <v>1986</v>
      </c>
      <c r="L1970" s="22" t="s">
        <v>42</v>
      </c>
    </row>
    <row r="1971" spans="1:12" s="1" customFormat="1" ht="19.7" customHeight="1" x14ac:dyDescent="0.2">
      <c r="A1971" s="28" t="s">
        <v>7</v>
      </c>
      <c r="B1971" s="29">
        <v>44651</v>
      </c>
      <c r="C1971" s="30">
        <v>44651.700560621503</v>
      </c>
      <c r="D1971" s="28" t="s">
        <v>9</v>
      </c>
      <c r="E1971" s="28" t="s">
        <v>26</v>
      </c>
      <c r="F1971" s="31">
        <v>97.71</v>
      </c>
      <c r="G1971" s="28" t="s">
        <v>40</v>
      </c>
      <c r="H1971" s="32">
        <v>349</v>
      </c>
      <c r="I1971" s="33">
        <v>34100.79</v>
      </c>
      <c r="J1971" s="28" t="s">
        <v>22</v>
      </c>
      <c r="K1971" s="28" t="s">
        <v>1987</v>
      </c>
      <c r="L1971" s="28" t="s">
        <v>42</v>
      </c>
    </row>
    <row r="1972" spans="1:12" s="1" customFormat="1" ht="19.7" customHeight="1" x14ac:dyDescent="0.2">
      <c r="A1972" s="22" t="s">
        <v>7</v>
      </c>
      <c r="B1972" s="23">
        <v>44651</v>
      </c>
      <c r="C1972" s="24">
        <v>44651.700563779101</v>
      </c>
      <c r="D1972" s="22" t="s">
        <v>9</v>
      </c>
      <c r="E1972" s="22" t="s">
        <v>26</v>
      </c>
      <c r="F1972" s="25">
        <v>97.71</v>
      </c>
      <c r="G1972" s="22" t="s">
        <v>40</v>
      </c>
      <c r="H1972" s="26">
        <v>411</v>
      </c>
      <c r="I1972" s="27">
        <v>40158.81</v>
      </c>
      <c r="J1972" s="22" t="s">
        <v>27</v>
      </c>
      <c r="K1972" s="22" t="s">
        <v>1988</v>
      </c>
      <c r="L1972" s="22" t="s">
        <v>42</v>
      </c>
    </row>
    <row r="1973" spans="1:12" s="1" customFormat="1" ht="19.7" customHeight="1" x14ac:dyDescent="0.2">
      <c r="A1973" s="28" t="s">
        <v>7</v>
      </c>
      <c r="B1973" s="29">
        <v>44651</v>
      </c>
      <c r="C1973" s="30">
        <v>44651.700637962698</v>
      </c>
      <c r="D1973" s="28" t="s">
        <v>9</v>
      </c>
      <c r="E1973" s="28" t="s">
        <v>20</v>
      </c>
      <c r="F1973" s="31">
        <v>9.4380000000000006</v>
      </c>
      <c r="G1973" s="28" t="s">
        <v>40</v>
      </c>
      <c r="H1973" s="32">
        <v>391</v>
      </c>
      <c r="I1973" s="33">
        <v>3690.26</v>
      </c>
      <c r="J1973" s="28" t="s">
        <v>21</v>
      </c>
      <c r="K1973" s="28" t="s">
        <v>1989</v>
      </c>
      <c r="L1973" s="28" t="s">
        <v>42</v>
      </c>
    </row>
    <row r="1974" spans="1:12" s="1" customFormat="1" ht="19.7" customHeight="1" x14ac:dyDescent="0.2">
      <c r="A1974" s="22" t="s">
        <v>7</v>
      </c>
      <c r="B1974" s="23">
        <v>44651</v>
      </c>
      <c r="C1974" s="24">
        <v>44651.7006379628</v>
      </c>
      <c r="D1974" s="22" t="s">
        <v>9</v>
      </c>
      <c r="E1974" s="22" t="s">
        <v>20</v>
      </c>
      <c r="F1974" s="25">
        <v>9.4380000000000006</v>
      </c>
      <c r="G1974" s="22" t="s">
        <v>40</v>
      </c>
      <c r="H1974" s="26">
        <v>438</v>
      </c>
      <c r="I1974" s="27">
        <v>4133.84</v>
      </c>
      <c r="J1974" s="22" t="s">
        <v>21</v>
      </c>
      <c r="K1974" s="22" t="s">
        <v>1990</v>
      </c>
      <c r="L1974" s="22" t="s">
        <v>42</v>
      </c>
    </row>
    <row r="1975" spans="1:12" s="1" customFormat="1" ht="19.7" customHeight="1" x14ac:dyDescent="0.2">
      <c r="A1975" s="28" t="s">
        <v>7</v>
      </c>
      <c r="B1975" s="29">
        <v>44651</v>
      </c>
      <c r="C1975" s="30">
        <v>44651.700637965798</v>
      </c>
      <c r="D1975" s="28" t="s">
        <v>9</v>
      </c>
      <c r="E1975" s="28" t="s">
        <v>20</v>
      </c>
      <c r="F1975" s="31">
        <v>9.4380000000000006</v>
      </c>
      <c r="G1975" s="28" t="s">
        <v>40</v>
      </c>
      <c r="H1975" s="32">
        <v>78</v>
      </c>
      <c r="I1975" s="33">
        <v>736.16</v>
      </c>
      <c r="J1975" s="28" t="s">
        <v>21</v>
      </c>
      <c r="K1975" s="28" t="s">
        <v>1991</v>
      </c>
      <c r="L1975" s="28" t="s">
        <v>42</v>
      </c>
    </row>
    <row r="1976" spans="1:12" s="1" customFormat="1" ht="19.7" customHeight="1" x14ac:dyDescent="0.2">
      <c r="A1976" s="22" t="s">
        <v>7</v>
      </c>
      <c r="B1976" s="23">
        <v>44651</v>
      </c>
      <c r="C1976" s="24">
        <v>44651.700638059301</v>
      </c>
      <c r="D1976" s="22" t="s">
        <v>9</v>
      </c>
      <c r="E1976" s="22" t="s">
        <v>20</v>
      </c>
      <c r="F1976" s="25">
        <v>9.4380000000000006</v>
      </c>
      <c r="G1976" s="22" t="s">
        <v>40</v>
      </c>
      <c r="H1976" s="26">
        <v>310</v>
      </c>
      <c r="I1976" s="27">
        <v>2925.78</v>
      </c>
      <c r="J1976" s="22" t="s">
        <v>22</v>
      </c>
      <c r="K1976" s="22" t="s">
        <v>1992</v>
      </c>
      <c r="L1976" s="22" t="s">
        <v>42</v>
      </c>
    </row>
    <row r="1977" spans="1:12" s="1" customFormat="1" ht="19.7" customHeight="1" x14ac:dyDescent="0.2">
      <c r="A1977" s="28" t="s">
        <v>7</v>
      </c>
      <c r="B1977" s="29">
        <v>44651</v>
      </c>
      <c r="C1977" s="30">
        <v>44651.700638060203</v>
      </c>
      <c r="D1977" s="28" t="s">
        <v>9</v>
      </c>
      <c r="E1977" s="28" t="s">
        <v>20</v>
      </c>
      <c r="F1977" s="31">
        <v>9.4380000000000006</v>
      </c>
      <c r="G1977" s="28" t="s">
        <v>40</v>
      </c>
      <c r="H1977" s="32">
        <v>310</v>
      </c>
      <c r="I1977" s="33">
        <v>2925.78</v>
      </c>
      <c r="J1977" s="28" t="s">
        <v>22</v>
      </c>
      <c r="K1977" s="28" t="s">
        <v>1993</v>
      </c>
      <c r="L1977" s="28" t="s">
        <v>42</v>
      </c>
    </row>
    <row r="1978" spans="1:12" s="1" customFormat="1" ht="19.7" customHeight="1" x14ac:dyDescent="0.2">
      <c r="A1978" s="22" t="s">
        <v>7</v>
      </c>
      <c r="B1978" s="23">
        <v>44651</v>
      </c>
      <c r="C1978" s="24">
        <v>44651.701328757801</v>
      </c>
      <c r="D1978" s="22" t="s">
        <v>9</v>
      </c>
      <c r="E1978" s="22" t="s">
        <v>26</v>
      </c>
      <c r="F1978" s="25">
        <v>97.74</v>
      </c>
      <c r="G1978" s="22" t="s">
        <v>40</v>
      </c>
      <c r="H1978" s="26">
        <v>55</v>
      </c>
      <c r="I1978" s="27">
        <v>5375.7</v>
      </c>
      <c r="J1978" s="22" t="s">
        <v>27</v>
      </c>
      <c r="K1978" s="22" t="s">
        <v>1994</v>
      </c>
      <c r="L1978" s="22" t="s">
        <v>42</v>
      </c>
    </row>
    <row r="1979" spans="1:12" s="1" customFormat="1" ht="19.7" customHeight="1" x14ac:dyDescent="0.2">
      <c r="A1979" s="28" t="s">
        <v>7</v>
      </c>
      <c r="B1979" s="29">
        <v>44651</v>
      </c>
      <c r="C1979" s="30">
        <v>44651.701328758099</v>
      </c>
      <c r="D1979" s="28" t="s">
        <v>9</v>
      </c>
      <c r="E1979" s="28" t="s">
        <v>26</v>
      </c>
      <c r="F1979" s="31">
        <v>97.74</v>
      </c>
      <c r="G1979" s="28" t="s">
        <v>40</v>
      </c>
      <c r="H1979" s="32">
        <v>604</v>
      </c>
      <c r="I1979" s="33">
        <v>59034.96</v>
      </c>
      <c r="J1979" s="28" t="s">
        <v>27</v>
      </c>
      <c r="K1979" s="28" t="s">
        <v>1995</v>
      </c>
      <c r="L1979" s="28" t="s">
        <v>42</v>
      </c>
    </row>
    <row r="1980" spans="1:12" s="1" customFormat="1" ht="19.7" customHeight="1" x14ac:dyDescent="0.2">
      <c r="A1980" s="22" t="s">
        <v>7</v>
      </c>
      <c r="B1980" s="23">
        <v>44651</v>
      </c>
      <c r="C1980" s="24">
        <v>44651.701328839299</v>
      </c>
      <c r="D1980" s="22" t="s">
        <v>9</v>
      </c>
      <c r="E1980" s="22" t="s">
        <v>26</v>
      </c>
      <c r="F1980" s="25">
        <v>97.74</v>
      </c>
      <c r="G1980" s="22" t="s">
        <v>40</v>
      </c>
      <c r="H1980" s="26">
        <v>26</v>
      </c>
      <c r="I1980" s="27">
        <v>2541.2399999999998</v>
      </c>
      <c r="J1980" s="22" t="s">
        <v>22</v>
      </c>
      <c r="K1980" s="22" t="s">
        <v>1996</v>
      </c>
      <c r="L1980" s="22" t="s">
        <v>42</v>
      </c>
    </row>
    <row r="1981" spans="1:12" s="1" customFormat="1" ht="19.7" customHeight="1" x14ac:dyDescent="0.2">
      <c r="A1981" s="28" t="s">
        <v>7</v>
      </c>
      <c r="B1981" s="29">
        <v>44651</v>
      </c>
      <c r="C1981" s="30">
        <v>44651.701328840201</v>
      </c>
      <c r="D1981" s="28" t="s">
        <v>9</v>
      </c>
      <c r="E1981" s="28" t="s">
        <v>26</v>
      </c>
      <c r="F1981" s="31">
        <v>97.74</v>
      </c>
      <c r="G1981" s="28" t="s">
        <v>40</v>
      </c>
      <c r="H1981" s="32">
        <v>286</v>
      </c>
      <c r="I1981" s="33">
        <v>27953.64</v>
      </c>
      <c r="J1981" s="28" t="s">
        <v>22</v>
      </c>
      <c r="K1981" s="28" t="s">
        <v>1997</v>
      </c>
      <c r="L1981" s="28" t="s">
        <v>42</v>
      </c>
    </row>
    <row r="1982" spans="1:12" s="1" customFormat="1" ht="19.7" customHeight="1" x14ac:dyDescent="0.2">
      <c r="A1982" s="22" t="s">
        <v>7</v>
      </c>
      <c r="B1982" s="23">
        <v>44651</v>
      </c>
      <c r="C1982" s="24">
        <v>44651.701328841496</v>
      </c>
      <c r="D1982" s="22" t="s">
        <v>9</v>
      </c>
      <c r="E1982" s="22" t="s">
        <v>26</v>
      </c>
      <c r="F1982" s="25">
        <v>97.74</v>
      </c>
      <c r="G1982" s="22" t="s">
        <v>40</v>
      </c>
      <c r="H1982" s="26">
        <v>312</v>
      </c>
      <c r="I1982" s="27">
        <v>30494.880000000001</v>
      </c>
      <c r="J1982" s="22" t="s">
        <v>22</v>
      </c>
      <c r="K1982" s="22" t="s">
        <v>1998</v>
      </c>
      <c r="L1982" s="22" t="s">
        <v>42</v>
      </c>
    </row>
    <row r="1983" spans="1:12" s="1" customFormat="1" ht="19.7" customHeight="1" x14ac:dyDescent="0.2">
      <c r="A1983" s="28" t="s">
        <v>7</v>
      </c>
      <c r="B1983" s="29">
        <v>44651</v>
      </c>
      <c r="C1983" s="30">
        <v>44651.701328843003</v>
      </c>
      <c r="D1983" s="28" t="s">
        <v>9</v>
      </c>
      <c r="E1983" s="28" t="s">
        <v>26</v>
      </c>
      <c r="F1983" s="31">
        <v>97.74</v>
      </c>
      <c r="G1983" s="28" t="s">
        <v>40</v>
      </c>
      <c r="H1983" s="32">
        <v>312</v>
      </c>
      <c r="I1983" s="33">
        <v>30494.880000000001</v>
      </c>
      <c r="J1983" s="28" t="s">
        <v>22</v>
      </c>
      <c r="K1983" s="28" t="s">
        <v>1999</v>
      </c>
      <c r="L1983" s="28" t="s">
        <v>42</v>
      </c>
    </row>
    <row r="1984" spans="1:12" s="1" customFormat="1" ht="19.7" customHeight="1" x14ac:dyDescent="0.2">
      <c r="A1984" s="22" t="s">
        <v>7</v>
      </c>
      <c r="B1984" s="23">
        <v>44651</v>
      </c>
      <c r="C1984" s="24">
        <v>44651.70138346</v>
      </c>
      <c r="D1984" s="22" t="s">
        <v>9</v>
      </c>
      <c r="E1984" s="22" t="s">
        <v>26</v>
      </c>
      <c r="F1984" s="25">
        <v>97.72</v>
      </c>
      <c r="G1984" s="22" t="s">
        <v>40</v>
      </c>
      <c r="H1984" s="26">
        <v>1335</v>
      </c>
      <c r="I1984" s="27">
        <v>130456.2</v>
      </c>
      <c r="J1984" s="22" t="s">
        <v>27</v>
      </c>
      <c r="K1984" s="22" t="s">
        <v>2000</v>
      </c>
      <c r="L1984" s="22" t="s">
        <v>42</v>
      </c>
    </row>
    <row r="1985" spans="1:12" s="1" customFormat="1" ht="19.7" customHeight="1" x14ac:dyDescent="0.2">
      <c r="A1985" s="28" t="s">
        <v>7</v>
      </c>
      <c r="B1985" s="29">
        <v>44651</v>
      </c>
      <c r="C1985" s="30">
        <v>44651.70138346</v>
      </c>
      <c r="D1985" s="28" t="s">
        <v>9</v>
      </c>
      <c r="E1985" s="28" t="s">
        <v>26</v>
      </c>
      <c r="F1985" s="31">
        <v>97.72</v>
      </c>
      <c r="G1985" s="28" t="s">
        <v>40</v>
      </c>
      <c r="H1985" s="32">
        <v>465</v>
      </c>
      <c r="I1985" s="33">
        <v>45439.8</v>
      </c>
      <c r="J1985" s="28" t="s">
        <v>27</v>
      </c>
      <c r="K1985" s="28" t="s">
        <v>2001</v>
      </c>
      <c r="L1985" s="28" t="s">
        <v>42</v>
      </c>
    </row>
    <row r="1986" spans="1:12" s="1" customFormat="1" ht="19.7" customHeight="1" x14ac:dyDescent="0.2">
      <c r="A1986" s="22" t="s">
        <v>7</v>
      </c>
      <c r="B1986" s="23">
        <v>44651</v>
      </c>
      <c r="C1986" s="24">
        <v>44651.701383460299</v>
      </c>
      <c r="D1986" s="22" t="s">
        <v>9</v>
      </c>
      <c r="E1986" s="22" t="s">
        <v>26</v>
      </c>
      <c r="F1986" s="25">
        <v>97.72</v>
      </c>
      <c r="G1986" s="22" t="s">
        <v>40</v>
      </c>
      <c r="H1986" s="26">
        <v>268</v>
      </c>
      <c r="I1986" s="27">
        <v>26188.959999999999</v>
      </c>
      <c r="J1986" s="22" t="s">
        <v>27</v>
      </c>
      <c r="K1986" s="22" t="s">
        <v>2002</v>
      </c>
      <c r="L1986" s="22" t="s">
        <v>42</v>
      </c>
    </row>
    <row r="1987" spans="1:12" s="1" customFormat="1" ht="19.7" customHeight="1" x14ac:dyDescent="0.2">
      <c r="A1987" s="28" t="s">
        <v>7</v>
      </c>
      <c r="B1987" s="29">
        <v>44651</v>
      </c>
      <c r="C1987" s="30">
        <v>44651.701383557098</v>
      </c>
      <c r="D1987" s="28" t="s">
        <v>9</v>
      </c>
      <c r="E1987" s="28" t="s">
        <v>26</v>
      </c>
      <c r="F1987" s="31">
        <v>97.72</v>
      </c>
      <c r="G1987" s="28" t="s">
        <v>40</v>
      </c>
      <c r="H1987" s="32">
        <v>346</v>
      </c>
      <c r="I1987" s="33">
        <v>33811.120000000003</v>
      </c>
      <c r="J1987" s="28" t="s">
        <v>22</v>
      </c>
      <c r="K1987" s="28" t="s">
        <v>2003</v>
      </c>
      <c r="L1987" s="28" t="s">
        <v>42</v>
      </c>
    </row>
    <row r="1988" spans="1:12" s="1" customFormat="1" ht="19.7" customHeight="1" x14ac:dyDescent="0.2">
      <c r="A1988" s="22" t="s">
        <v>7</v>
      </c>
      <c r="B1988" s="23">
        <v>44651</v>
      </c>
      <c r="C1988" s="24">
        <v>44651.7014142099</v>
      </c>
      <c r="D1988" s="22" t="s">
        <v>9</v>
      </c>
      <c r="E1988" s="22" t="s">
        <v>20</v>
      </c>
      <c r="F1988" s="25">
        <v>9.4450000000000003</v>
      </c>
      <c r="G1988" s="22" t="s">
        <v>40</v>
      </c>
      <c r="H1988" s="26">
        <v>299</v>
      </c>
      <c r="I1988" s="27">
        <v>2824.06</v>
      </c>
      <c r="J1988" s="22" t="s">
        <v>21</v>
      </c>
      <c r="K1988" s="22" t="s">
        <v>2004</v>
      </c>
      <c r="L1988" s="22" t="s">
        <v>42</v>
      </c>
    </row>
    <row r="1989" spans="1:12" s="1" customFormat="1" ht="19.7" customHeight="1" x14ac:dyDescent="0.2">
      <c r="A1989" s="28" t="s">
        <v>7</v>
      </c>
      <c r="B1989" s="29">
        <v>44651</v>
      </c>
      <c r="C1989" s="30">
        <v>44651.701414210103</v>
      </c>
      <c r="D1989" s="28" t="s">
        <v>9</v>
      </c>
      <c r="E1989" s="28" t="s">
        <v>20</v>
      </c>
      <c r="F1989" s="31">
        <v>9.4450000000000003</v>
      </c>
      <c r="G1989" s="28" t="s">
        <v>40</v>
      </c>
      <c r="H1989" s="32">
        <v>815</v>
      </c>
      <c r="I1989" s="33">
        <v>7697.68</v>
      </c>
      <c r="J1989" s="28" t="s">
        <v>21</v>
      </c>
      <c r="K1989" s="28" t="s">
        <v>2005</v>
      </c>
      <c r="L1989" s="28" t="s">
        <v>42</v>
      </c>
    </row>
    <row r="1990" spans="1:12" s="1" customFormat="1" ht="19.7" customHeight="1" x14ac:dyDescent="0.2">
      <c r="A1990" s="22" t="s">
        <v>7</v>
      </c>
      <c r="B1990" s="23">
        <v>44651</v>
      </c>
      <c r="C1990" s="24">
        <v>44651.701414210103</v>
      </c>
      <c r="D1990" s="22" t="s">
        <v>9</v>
      </c>
      <c r="E1990" s="22" t="s">
        <v>20</v>
      </c>
      <c r="F1990" s="25">
        <v>9.4450000000000003</v>
      </c>
      <c r="G1990" s="22" t="s">
        <v>40</v>
      </c>
      <c r="H1990" s="26">
        <v>113</v>
      </c>
      <c r="I1990" s="27">
        <v>1067.29</v>
      </c>
      <c r="J1990" s="22" t="s">
        <v>21</v>
      </c>
      <c r="K1990" s="22" t="s">
        <v>2006</v>
      </c>
      <c r="L1990" s="22" t="s">
        <v>42</v>
      </c>
    </row>
    <row r="1991" spans="1:12" s="1" customFormat="1" ht="19.7" customHeight="1" x14ac:dyDescent="0.2">
      <c r="A1991" s="28" t="s">
        <v>7</v>
      </c>
      <c r="B1991" s="29">
        <v>44651</v>
      </c>
      <c r="C1991" s="30">
        <v>44651.701414210198</v>
      </c>
      <c r="D1991" s="28" t="s">
        <v>9</v>
      </c>
      <c r="E1991" s="28" t="s">
        <v>20</v>
      </c>
      <c r="F1991" s="31">
        <v>9.4450000000000003</v>
      </c>
      <c r="G1991" s="28" t="s">
        <v>40</v>
      </c>
      <c r="H1991" s="32">
        <v>928</v>
      </c>
      <c r="I1991" s="33">
        <v>8764.9599999999991</v>
      </c>
      <c r="J1991" s="28" t="s">
        <v>21</v>
      </c>
      <c r="K1991" s="28" t="s">
        <v>2007</v>
      </c>
      <c r="L1991" s="28" t="s">
        <v>42</v>
      </c>
    </row>
    <row r="1992" spans="1:12" s="1" customFormat="1" ht="19.7" customHeight="1" x14ac:dyDescent="0.2">
      <c r="A1992" s="22" t="s">
        <v>7</v>
      </c>
      <c r="B1992" s="23">
        <v>44651</v>
      </c>
      <c r="C1992" s="24">
        <v>44651.701414210504</v>
      </c>
      <c r="D1992" s="22" t="s">
        <v>9</v>
      </c>
      <c r="E1992" s="22" t="s">
        <v>20</v>
      </c>
      <c r="F1992" s="25">
        <v>9.4450000000000003</v>
      </c>
      <c r="G1992" s="22" t="s">
        <v>40</v>
      </c>
      <c r="H1992" s="26">
        <v>102</v>
      </c>
      <c r="I1992" s="27">
        <v>963.39</v>
      </c>
      <c r="J1992" s="22" t="s">
        <v>21</v>
      </c>
      <c r="K1992" s="22" t="s">
        <v>2008</v>
      </c>
      <c r="L1992" s="22" t="s">
        <v>42</v>
      </c>
    </row>
    <row r="1993" spans="1:12" s="1" customFormat="1" ht="19.7" customHeight="1" x14ac:dyDescent="0.2">
      <c r="A1993" s="28" t="s">
        <v>7</v>
      </c>
      <c r="B1993" s="29">
        <v>44651</v>
      </c>
      <c r="C1993" s="30">
        <v>44651.701414331197</v>
      </c>
      <c r="D1993" s="28" t="s">
        <v>9</v>
      </c>
      <c r="E1993" s="28" t="s">
        <v>20</v>
      </c>
      <c r="F1993" s="31">
        <v>9.4450000000000003</v>
      </c>
      <c r="G1993" s="28" t="s">
        <v>40</v>
      </c>
      <c r="H1993" s="32">
        <v>1093</v>
      </c>
      <c r="I1993" s="33">
        <v>10323.39</v>
      </c>
      <c r="J1993" s="28" t="s">
        <v>23</v>
      </c>
      <c r="K1993" s="28" t="s">
        <v>2009</v>
      </c>
      <c r="L1993" s="28" t="s">
        <v>42</v>
      </c>
    </row>
    <row r="1994" spans="1:12" s="1" customFormat="1" ht="19.7" customHeight="1" x14ac:dyDescent="0.2">
      <c r="A1994" s="22" t="s">
        <v>7</v>
      </c>
      <c r="B1994" s="23">
        <v>44651</v>
      </c>
      <c r="C1994" s="24">
        <v>44651.701414718998</v>
      </c>
      <c r="D1994" s="22" t="s">
        <v>9</v>
      </c>
      <c r="E1994" s="22" t="s">
        <v>20</v>
      </c>
      <c r="F1994" s="25">
        <v>9.4440000000000008</v>
      </c>
      <c r="G1994" s="22" t="s">
        <v>40</v>
      </c>
      <c r="H1994" s="26">
        <v>172</v>
      </c>
      <c r="I1994" s="27">
        <v>1624.37</v>
      </c>
      <c r="J1994" s="22" t="s">
        <v>22</v>
      </c>
      <c r="K1994" s="22" t="s">
        <v>2010</v>
      </c>
      <c r="L1994" s="22" t="s">
        <v>42</v>
      </c>
    </row>
    <row r="1995" spans="1:12" s="1" customFormat="1" ht="19.7" customHeight="1" x14ac:dyDescent="0.2">
      <c r="A1995" s="28" t="s">
        <v>7</v>
      </c>
      <c r="B1995" s="29">
        <v>44651</v>
      </c>
      <c r="C1995" s="30">
        <v>44651.701414720097</v>
      </c>
      <c r="D1995" s="28" t="s">
        <v>9</v>
      </c>
      <c r="E1995" s="28" t="s">
        <v>20</v>
      </c>
      <c r="F1995" s="31">
        <v>9.4440000000000008</v>
      </c>
      <c r="G1995" s="28" t="s">
        <v>40</v>
      </c>
      <c r="H1995" s="32">
        <v>404</v>
      </c>
      <c r="I1995" s="33">
        <v>3815.38</v>
      </c>
      <c r="J1995" s="28" t="s">
        <v>22</v>
      </c>
      <c r="K1995" s="28" t="s">
        <v>2011</v>
      </c>
      <c r="L1995" s="28" t="s">
        <v>42</v>
      </c>
    </row>
    <row r="1996" spans="1:12" s="1" customFormat="1" ht="19.7" customHeight="1" x14ac:dyDescent="0.2">
      <c r="A1996" s="22" t="s">
        <v>7</v>
      </c>
      <c r="B1996" s="23">
        <v>44651</v>
      </c>
      <c r="C1996" s="24">
        <v>44651.701811926803</v>
      </c>
      <c r="D1996" s="22" t="s">
        <v>9</v>
      </c>
      <c r="E1996" s="22" t="s">
        <v>20</v>
      </c>
      <c r="F1996" s="25">
        <v>9.4380000000000006</v>
      </c>
      <c r="G1996" s="22" t="s">
        <v>40</v>
      </c>
      <c r="H1996" s="26">
        <v>545</v>
      </c>
      <c r="I1996" s="27">
        <v>5143.71</v>
      </c>
      <c r="J1996" s="22" t="s">
        <v>22</v>
      </c>
      <c r="K1996" s="22" t="s">
        <v>2012</v>
      </c>
      <c r="L1996" s="22" t="s">
        <v>42</v>
      </c>
    </row>
    <row r="1997" spans="1:12" s="1" customFormat="1" ht="19.7" customHeight="1" x14ac:dyDescent="0.2">
      <c r="A1997" s="28" t="s">
        <v>7</v>
      </c>
      <c r="B1997" s="29">
        <v>44651</v>
      </c>
      <c r="C1997" s="30">
        <v>44651.701811927102</v>
      </c>
      <c r="D1997" s="28" t="s">
        <v>9</v>
      </c>
      <c r="E1997" s="28" t="s">
        <v>20</v>
      </c>
      <c r="F1997" s="31">
        <v>9.4380000000000006</v>
      </c>
      <c r="G1997" s="28" t="s">
        <v>40</v>
      </c>
      <c r="H1997" s="32">
        <v>167</v>
      </c>
      <c r="I1997" s="33">
        <v>1576.15</v>
      </c>
      <c r="J1997" s="28" t="s">
        <v>22</v>
      </c>
      <c r="K1997" s="28" t="s">
        <v>2013</v>
      </c>
      <c r="L1997" s="28" t="s">
        <v>42</v>
      </c>
    </row>
    <row r="1998" spans="1:12" s="1" customFormat="1" ht="19.7" customHeight="1" x14ac:dyDescent="0.2">
      <c r="A1998" s="22" t="s">
        <v>7</v>
      </c>
      <c r="B1998" s="23">
        <v>44651</v>
      </c>
      <c r="C1998" s="24">
        <v>44651.7018119278</v>
      </c>
      <c r="D1998" s="22" t="s">
        <v>9</v>
      </c>
      <c r="E1998" s="22" t="s">
        <v>20</v>
      </c>
      <c r="F1998" s="25">
        <v>9.4380000000000006</v>
      </c>
      <c r="G1998" s="22" t="s">
        <v>40</v>
      </c>
      <c r="H1998" s="26">
        <v>412</v>
      </c>
      <c r="I1998" s="27">
        <v>3888.46</v>
      </c>
      <c r="J1998" s="22" t="s">
        <v>22</v>
      </c>
      <c r="K1998" s="22" t="s">
        <v>2014</v>
      </c>
      <c r="L1998" s="22" t="s">
        <v>42</v>
      </c>
    </row>
    <row r="1999" spans="1:12" s="1" customFormat="1" ht="19.7" customHeight="1" x14ac:dyDescent="0.2">
      <c r="A1999" s="28" t="s">
        <v>7</v>
      </c>
      <c r="B1999" s="29">
        <v>44651</v>
      </c>
      <c r="C1999" s="30">
        <v>44651.701811927902</v>
      </c>
      <c r="D1999" s="28" t="s">
        <v>9</v>
      </c>
      <c r="E1999" s="28" t="s">
        <v>20</v>
      </c>
      <c r="F1999" s="31">
        <v>9.4380000000000006</v>
      </c>
      <c r="G1999" s="28" t="s">
        <v>40</v>
      </c>
      <c r="H1999" s="32">
        <v>545</v>
      </c>
      <c r="I1999" s="33">
        <v>5143.71</v>
      </c>
      <c r="J1999" s="28" t="s">
        <v>22</v>
      </c>
      <c r="K1999" s="28" t="s">
        <v>2015</v>
      </c>
      <c r="L1999" s="28" t="s">
        <v>42</v>
      </c>
    </row>
    <row r="2000" spans="1:12" s="1" customFormat="1" ht="19.7" customHeight="1" x14ac:dyDescent="0.2">
      <c r="A2000" s="22" t="s">
        <v>7</v>
      </c>
      <c r="B2000" s="23">
        <v>44651</v>
      </c>
      <c r="C2000" s="24">
        <v>44651.702192142802</v>
      </c>
      <c r="D2000" s="22" t="s">
        <v>9</v>
      </c>
      <c r="E2000" s="22" t="s">
        <v>20</v>
      </c>
      <c r="F2000" s="25">
        <v>9.4359999999999999</v>
      </c>
      <c r="G2000" s="22" t="s">
        <v>40</v>
      </c>
      <c r="H2000" s="26">
        <v>597</v>
      </c>
      <c r="I2000" s="27">
        <v>5633.29</v>
      </c>
      <c r="J2000" s="22" t="s">
        <v>22</v>
      </c>
      <c r="K2000" s="22" t="s">
        <v>2016</v>
      </c>
      <c r="L2000" s="22" t="s">
        <v>42</v>
      </c>
    </row>
    <row r="2001" spans="1:12" s="1" customFormat="1" ht="19.7" customHeight="1" x14ac:dyDescent="0.2">
      <c r="A2001" s="28" t="s">
        <v>7</v>
      </c>
      <c r="B2001" s="29">
        <v>44651</v>
      </c>
      <c r="C2001" s="30">
        <v>44651.702192245197</v>
      </c>
      <c r="D2001" s="28" t="s">
        <v>9</v>
      </c>
      <c r="E2001" s="28" t="s">
        <v>20</v>
      </c>
      <c r="F2001" s="31">
        <v>9.4359999999999999</v>
      </c>
      <c r="G2001" s="28" t="s">
        <v>40</v>
      </c>
      <c r="H2001" s="32">
        <v>159</v>
      </c>
      <c r="I2001" s="33">
        <v>1500.32</v>
      </c>
      <c r="J2001" s="28" t="s">
        <v>21</v>
      </c>
      <c r="K2001" s="28" t="s">
        <v>2017</v>
      </c>
      <c r="L2001" s="28" t="s">
        <v>42</v>
      </c>
    </row>
    <row r="2002" spans="1:12" s="1" customFormat="1" ht="19.7" customHeight="1" x14ac:dyDescent="0.2">
      <c r="A2002" s="22" t="s">
        <v>7</v>
      </c>
      <c r="B2002" s="23">
        <v>44651</v>
      </c>
      <c r="C2002" s="24">
        <v>44651.702192245502</v>
      </c>
      <c r="D2002" s="22" t="s">
        <v>9</v>
      </c>
      <c r="E2002" s="22" t="s">
        <v>20</v>
      </c>
      <c r="F2002" s="25">
        <v>9.4359999999999999</v>
      </c>
      <c r="G2002" s="22" t="s">
        <v>40</v>
      </c>
      <c r="H2002" s="26">
        <v>1435</v>
      </c>
      <c r="I2002" s="27">
        <v>13540.66</v>
      </c>
      <c r="J2002" s="22" t="s">
        <v>21</v>
      </c>
      <c r="K2002" s="22" t="s">
        <v>2018</v>
      </c>
      <c r="L2002" s="22" t="s">
        <v>42</v>
      </c>
    </row>
    <row r="2003" spans="1:12" s="1" customFormat="1" ht="19.7" customHeight="1" x14ac:dyDescent="0.2">
      <c r="A2003" s="28" t="s">
        <v>7</v>
      </c>
      <c r="B2003" s="29">
        <v>44651</v>
      </c>
      <c r="C2003" s="30">
        <v>44651.702192598299</v>
      </c>
      <c r="D2003" s="28" t="s">
        <v>9</v>
      </c>
      <c r="E2003" s="28" t="s">
        <v>20</v>
      </c>
      <c r="F2003" s="31">
        <v>9.4359999999999999</v>
      </c>
      <c r="G2003" s="28" t="s">
        <v>40</v>
      </c>
      <c r="H2003" s="32">
        <v>146</v>
      </c>
      <c r="I2003" s="33">
        <v>1377.66</v>
      </c>
      <c r="J2003" s="28" t="s">
        <v>22</v>
      </c>
      <c r="K2003" s="28" t="s">
        <v>2019</v>
      </c>
      <c r="L2003" s="28" t="s">
        <v>42</v>
      </c>
    </row>
    <row r="2004" spans="1:12" s="1" customFormat="1" ht="19.7" customHeight="1" x14ac:dyDescent="0.2">
      <c r="A2004" s="22" t="s">
        <v>7</v>
      </c>
      <c r="B2004" s="23">
        <v>44651</v>
      </c>
      <c r="C2004" s="24">
        <v>44651.702246089102</v>
      </c>
      <c r="D2004" s="22" t="s">
        <v>9</v>
      </c>
      <c r="E2004" s="22" t="s">
        <v>26</v>
      </c>
      <c r="F2004" s="25">
        <v>97.63</v>
      </c>
      <c r="G2004" s="22" t="s">
        <v>40</v>
      </c>
      <c r="H2004" s="26">
        <v>110</v>
      </c>
      <c r="I2004" s="27">
        <v>10739.3</v>
      </c>
      <c r="J2004" s="22" t="s">
        <v>27</v>
      </c>
      <c r="K2004" s="22" t="s">
        <v>2020</v>
      </c>
      <c r="L2004" s="22" t="s">
        <v>42</v>
      </c>
    </row>
    <row r="2005" spans="1:12" s="1" customFormat="1" ht="19.7" customHeight="1" x14ac:dyDescent="0.2">
      <c r="A2005" s="28" t="s">
        <v>7</v>
      </c>
      <c r="B2005" s="29">
        <v>44651</v>
      </c>
      <c r="C2005" s="30">
        <v>44651.702246089597</v>
      </c>
      <c r="D2005" s="28" t="s">
        <v>9</v>
      </c>
      <c r="E2005" s="28" t="s">
        <v>26</v>
      </c>
      <c r="F2005" s="31">
        <v>97.63</v>
      </c>
      <c r="G2005" s="28" t="s">
        <v>40</v>
      </c>
      <c r="H2005" s="32">
        <v>431</v>
      </c>
      <c r="I2005" s="33">
        <v>42078.53</v>
      </c>
      <c r="J2005" s="28" t="s">
        <v>27</v>
      </c>
      <c r="K2005" s="28" t="s">
        <v>2021</v>
      </c>
      <c r="L2005" s="28" t="s">
        <v>42</v>
      </c>
    </row>
    <row r="2006" spans="1:12" s="1" customFormat="1" ht="19.7" customHeight="1" x14ac:dyDescent="0.2">
      <c r="A2006" s="22" t="s">
        <v>7</v>
      </c>
      <c r="B2006" s="23">
        <v>44651</v>
      </c>
      <c r="C2006" s="24">
        <v>44651.702246089699</v>
      </c>
      <c r="D2006" s="22" t="s">
        <v>9</v>
      </c>
      <c r="E2006" s="22" t="s">
        <v>26</v>
      </c>
      <c r="F2006" s="25">
        <v>97.63</v>
      </c>
      <c r="G2006" s="22" t="s">
        <v>40</v>
      </c>
      <c r="H2006" s="26">
        <v>129</v>
      </c>
      <c r="I2006" s="27">
        <v>12594.27</v>
      </c>
      <c r="J2006" s="22" t="s">
        <v>27</v>
      </c>
      <c r="K2006" s="22" t="s">
        <v>2022</v>
      </c>
      <c r="L2006" s="22" t="s">
        <v>42</v>
      </c>
    </row>
    <row r="2007" spans="1:12" s="1" customFormat="1" ht="19.7" customHeight="1" x14ac:dyDescent="0.2">
      <c r="A2007" s="28" t="s">
        <v>7</v>
      </c>
      <c r="B2007" s="29">
        <v>44651</v>
      </c>
      <c r="C2007" s="30">
        <v>44651.702246089699</v>
      </c>
      <c r="D2007" s="28" t="s">
        <v>9</v>
      </c>
      <c r="E2007" s="28" t="s">
        <v>26</v>
      </c>
      <c r="F2007" s="31">
        <v>97.63</v>
      </c>
      <c r="G2007" s="28" t="s">
        <v>40</v>
      </c>
      <c r="H2007" s="32">
        <v>220</v>
      </c>
      <c r="I2007" s="33">
        <v>21478.6</v>
      </c>
      <c r="J2007" s="28" t="s">
        <v>27</v>
      </c>
      <c r="K2007" s="28" t="s">
        <v>2023</v>
      </c>
      <c r="L2007" s="28" t="s">
        <v>42</v>
      </c>
    </row>
    <row r="2008" spans="1:12" s="1" customFormat="1" ht="19.7" customHeight="1" x14ac:dyDescent="0.2">
      <c r="A2008" s="22" t="s">
        <v>7</v>
      </c>
      <c r="B2008" s="23">
        <v>44651</v>
      </c>
      <c r="C2008" s="24">
        <v>44651.702246089801</v>
      </c>
      <c r="D2008" s="22" t="s">
        <v>9</v>
      </c>
      <c r="E2008" s="22" t="s">
        <v>26</v>
      </c>
      <c r="F2008" s="25">
        <v>97.63</v>
      </c>
      <c r="G2008" s="22" t="s">
        <v>40</v>
      </c>
      <c r="H2008" s="26">
        <v>349</v>
      </c>
      <c r="I2008" s="27">
        <v>34072.870000000003</v>
      </c>
      <c r="J2008" s="22" t="s">
        <v>27</v>
      </c>
      <c r="K2008" s="22" t="s">
        <v>2024</v>
      </c>
      <c r="L2008" s="22" t="s">
        <v>42</v>
      </c>
    </row>
    <row r="2009" spans="1:12" s="1" customFormat="1" ht="19.7" customHeight="1" x14ac:dyDescent="0.2">
      <c r="A2009" s="28" t="s">
        <v>7</v>
      </c>
      <c r="B2009" s="29">
        <v>44651</v>
      </c>
      <c r="C2009" s="30">
        <v>44651.702246089997</v>
      </c>
      <c r="D2009" s="28" t="s">
        <v>9</v>
      </c>
      <c r="E2009" s="28" t="s">
        <v>26</v>
      </c>
      <c r="F2009" s="31">
        <v>97.63</v>
      </c>
      <c r="G2009" s="28" t="s">
        <v>40</v>
      </c>
      <c r="H2009" s="32">
        <v>129</v>
      </c>
      <c r="I2009" s="33">
        <v>12594.27</v>
      </c>
      <c r="J2009" s="28" t="s">
        <v>27</v>
      </c>
      <c r="K2009" s="28" t="s">
        <v>2025</v>
      </c>
      <c r="L2009" s="28" t="s">
        <v>42</v>
      </c>
    </row>
    <row r="2010" spans="1:12" s="1" customFormat="1" ht="19.7" customHeight="1" x14ac:dyDescent="0.2">
      <c r="A2010" s="22" t="s">
        <v>7</v>
      </c>
      <c r="B2010" s="23">
        <v>44651</v>
      </c>
      <c r="C2010" s="24">
        <v>44651.702246090797</v>
      </c>
      <c r="D2010" s="22" t="s">
        <v>9</v>
      </c>
      <c r="E2010" s="22" t="s">
        <v>26</v>
      </c>
      <c r="F2010" s="25">
        <v>97.63</v>
      </c>
      <c r="G2010" s="22" t="s">
        <v>40</v>
      </c>
      <c r="H2010" s="26">
        <v>175</v>
      </c>
      <c r="I2010" s="27">
        <v>17085.25</v>
      </c>
      <c r="J2010" s="22" t="s">
        <v>27</v>
      </c>
      <c r="K2010" s="22" t="s">
        <v>2026</v>
      </c>
      <c r="L2010" s="22" t="s">
        <v>42</v>
      </c>
    </row>
    <row r="2011" spans="1:12" s="1" customFormat="1" ht="19.7" customHeight="1" x14ac:dyDescent="0.2">
      <c r="A2011" s="28" t="s">
        <v>7</v>
      </c>
      <c r="B2011" s="29">
        <v>44651</v>
      </c>
      <c r="C2011" s="30">
        <v>44651.702246188099</v>
      </c>
      <c r="D2011" s="28" t="s">
        <v>9</v>
      </c>
      <c r="E2011" s="28" t="s">
        <v>26</v>
      </c>
      <c r="F2011" s="31">
        <v>97.63</v>
      </c>
      <c r="G2011" s="28" t="s">
        <v>40</v>
      </c>
      <c r="H2011" s="32">
        <v>316</v>
      </c>
      <c r="I2011" s="33">
        <v>30851.08</v>
      </c>
      <c r="J2011" s="28" t="s">
        <v>22</v>
      </c>
      <c r="K2011" s="28" t="s">
        <v>2027</v>
      </c>
      <c r="L2011" s="28" t="s">
        <v>42</v>
      </c>
    </row>
    <row r="2012" spans="1:12" s="1" customFormat="1" ht="19.7" customHeight="1" x14ac:dyDescent="0.2">
      <c r="A2012" s="22" t="s">
        <v>7</v>
      </c>
      <c r="B2012" s="23">
        <v>44651</v>
      </c>
      <c r="C2012" s="24">
        <v>44651.702246327703</v>
      </c>
      <c r="D2012" s="22" t="s">
        <v>9</v>
      </c>
      <c r="E2012" s="22" t="s">
        <v>26</v>
      </c>
      <c r="F2012" s="25">
        <v>97.63</v>
      </c>
      <c r="G2012" s="22" t="s">
        <v>40</v>
      </c>
      <c r="H2012" s="26">
        <v>794</v>
      </c>
      <c r="I2012" s="27">
        <v>77518.22</v>
      </c>
      <c r="J2012" s="22" t="s">
        <v>27</v>
      </c>
      <c r="K2012" s="22" t="s">
        <v>2028</v>
      </c>
      <c r="L2012" s="22" t="s">
        <v>42</v>
      </c>
    </row>
    <row r="2013" spans="1:12" s="1" customFormat="1" ht="19.7" customHeight="1" x14ac:dyDescent="0.2">
      <c r="A2013" s="28" t="s">
        <v>7</v>
      </c>
      <c r="B2013" s="29">
        <v>44651</v>
      </c>
      <c r="C2013" s="30">
        <v>44651.702989765901</v>
      </c>
      <c r="D2013" s="28" t="s">
        <v>9</v>
      </c>
      <c r="E2013" s="28" t="s">
        <v>26</v>
      </c>
      <c r="F2013" s="31">
        <v>97.6</v>
      </c>
      <c r="G2013" s="28" t="s">
        <v>40</v>
      </c>
      <c r="H2013" s="32">
        <v>657</v>
      </c>
      <c r="I2013" s="33">
        <v>64123.199999999997</v>
      </c>
      <c r="J2013" s="28" t="s">
        <v>27</v>
      </c>
      <c r="K2013" s="28" t="s">
        <v>2029</v>
      </c>
      <c r="L2013" s="28" t="s">
        <v>42</v>
      </c>
    </row>
    <row r="2014" spans="1:12" s="1" customFormat="1" ht="19.7" customHeight="1" x14ac:dyDescent="0.2">
      <c r="A2014" s="22" t="s">
        <v>7</v>
      </c>
      <c r="B2014" s="23">
        <v>44651</v>
      </c>
      <c r="C2014" s="24">
        <v>44651.702989766301</v>
      </c>
      <c r="D2014" s="22" t="s">
        <v>9</v>
      </c>
      <c r="E2014" s="22" t="s">
        <v>26</v>
      </c>
      <c r="F2014" s="25">
        <v>97.6</v>
      </c>
      <c r="G2014" s="22" t="s">
        <v>40</v>
      </c>
      <c r="H2014" s="26">
        <v>666</v>
      </c>
      <c r="I2014" s="27">
        <v>65001.599999999999</v>
      </c>
      <c r="J2014" s="22" t="s">
        <v>27</v>
      </c>
      <c r="K2014" s="22" t="s">
        <v>2030</v>
      </c>
      <c r="L2014" s="22" t="s">
        <v>42</v>
      </c>
    </row>
    <row r="2015" spans="1:12" s="1" customFormat="1" ht="19.7" customHeight="1" x14ac:dyDescent="0.2">
      <c r="A2015" s="28" t="s">
        <v>7</v>
      </c>
      <c r="B2015" s="29">
        <v>44651</v>
      </c>
      <c r="C2015" s="30">
        <v>44651.702989862701</v>
      </c>
      <c r="D2015" s="28" t="s">
        <v>9</v>
      </c>
      <c r="E2015" s="28" t="s">
        <v>26</v>
      </c>
      <c r="F2015" s="31">
        <v>97.6</v>
      </c>
      <c r="G2015" s="28" t="s">
        <v>40</v>
      </c>
      <c r="H2015" s="32">
        <v>310</v>
      </c>
      <c r="I2015" s="33">
        <v>30256</v>
      </c>
      <c r="J2015" s="28" t="s">
        <v>22</v>
      </c>
      <c r="K2015" s="28" t="s">
        <v>2031</v>
      </c>
      <c r="L2015" s="28" t="s">
        <v>42</v>
      </c>
    </row>
    <row r="2016" spans="1:12" s="1" customFormat="1" ht="19.7" customHeight="1" x14ac:dyDescent="0.2">
      <c r="A2016" s="22" t="s">
        <v>7</v>
      </c>
      <c r="B2016" s="23">
        <v>44651</v>
      </c>
      <c r="C2016" s="24">
        <v>44651.702989864301</v>
      </c>
      <c r="D2016" s="22" t="s">
        <v>9</v>
      </c>
      <c r="E2016" s="22" t="s">
        <v>26</v>
      </c>
      <c r="F2016" s="25">
        <v>97.6</v>
      </c>
      <c r="G2016" s="22" t="s">
        <v>40</v>
      </c>
      <c r="H2016" s="26">
        <v>310</v>
      </c>
      <c r="I2016" s="27">
        <v>30256</v>
      </c>
      <c r="J2016" s="22" t="s">
        <v>22</v>
      </c>
      <c r="K2016" s="22" t="s">
        <v>2032</v>
      </c>
      <c r="L2016" s="22" t="s">
        <v>42</v>
      </c>
    </row>
    <row r="2017" spans="1:12" s="1" customFormat="1" ht="19.7" customHeight="1" x14ac:dyDescent="0.2">
      <c r="A2017" s="28" t="s">
        <v>7</v>
      </c>
      <c r="B2017" s="29">
        <v>44651</v>
      </c>
      <c r="C2017" s="30">
        <v>44651.702989864498</v>
      </c>
      <c r="D2017" s="28" t="s">
        <v>9</v>
      </c>
      <c r="E2017" s="28" t="s">
        <v>26</v>
      </c>
      <c r="F2017" s="31">
        <v>97.6</v>
      </c>
      <c r="G2017" s="28" t="s">
        <v>40</v>
      </c>
      <c r="H2017" s="32">
        <v>310</v>
      </c>
      <c r="I2017" s="33">
        <v>30256</v>
      </c>
      <c r="J2017" s="28" t="s">
        <v>22</v>
      </c>
      <c r="K2017" s="28" t="s">
        <v>2033</v>
      </c>
      <c r="L2017" s="28" t="s">
        <v>42</v>
      </c>
    </row>
    <row r="2018" spans="1:12" s="1" customFormat="1" ht="19.7" customHeight="1" x14ac:dyDescent="0.2">
      <c r="A2018" s="22" t="s">
        <v>7</v>
      </c>
      <c r="B2018" s="23">
        <v>44651</v>
      </c>
      <c r="C2018" s="24">
        <v>44651.702991927603</v>
      </c>
      <c r="D2018" s="22" t="s">
        <v>9</v>
      </c>
      <c r="E2018" s="22" t="s">
        <v>26</v>
      </c>
      <c r="F2018" s="25">
        <v>97.6</v>
      </c>
      <c r="G2018" s="22" t="s">
        <v>40</v>
      </c>
      <c r="H2018" s="26">
        <v>292</v>
      </c>
      <c r="I2018" s="27">
        <v>28499.200000000001</v>
      </c>
      <c r="J2018" s="22" t="s">
        <v>22</v>
      </c>
      <c r="K2018" s="22" t="s">
        <v>2034</v>
      </c>
      <c r="L2018" s="22" t="s">
        <v>42</v>
      </c>
    </row>
    <row r="2019" spans="1:12" s="1" customFormat="1" ht="19.7" customHeight="1" x14ac:dyDescent="0.2">
      <c r="A2019" s="28" t="s">
        <v>7</v>
      </c>
      <c r="B2019" s="29">
        <v>44651</v>
      </c>
      <c r="C2019" s="30">
        <v>44651.703019237502</v>
      </c>
      <c r="D2019" s="28" t="s">
        <v>9</v>
      </c>
      <c r="E2019" s="28" t="s">
        <v>26</v>
      </c>
      <c r="F2019" s="31">
        <v>97.57</v>
      </c>
      <c r="G2019" s="28" t="s">
        <v>40</v>
      </c>
      <c r="H2019" s="32">
        <v>339</v>
      </c>
      <c r="I2019" s="33">
        <v>33076.230000000003</v>
      </c>
      <c r="J2019" s="28" t="s">
        <v>22</v>
      </c>
      <c r="K2019" s="28" t="s">
        <v>2035</v>
      </c>
      <c r="L2019" s="28" t="s">
        <v>42</v>
      </c>
    </row>
    <row r="2020" spans="1:12" s="1" customFormat="1" ht="19.7" customHeight="1" x14ac:dyDescent="0.2">
      <c r="A2020" s="22" t="s">
        <v>7</v>
      </c>
      <c r="B2020" s="23">
        <v>44651</v>
      </c>
      <c r="C2020" s="24">
        <v>44651.703019237502</v>
      </c>
      <c r="D2020" s="22" t="s">
        <v>9</v>
      </c>
      <c r="E2020" s="22" t="s">
        <v>26</v>
      </c>
      <c r="F2020" s="25">
        <v>97.57</v>
      </c>
      <c r="G2020" s="22" t="s">
        <v>40</v>
      </c>
      <c r="H2020" s="26">
        <v>12</v>
      </c>
      <c r="I2020" s="27">
        <v>1170.8399999999999</v>
      </c>
      <c r="J2020" s="22" t="s">
        <v>22</v>
      </c>
      <c r="K2020" s="22" t="s">
        <v>2036</v>
      </c>
      <c r="L2020" s="22" t="s">
        <v>42</v>
      </c>
    </row>
    <row r="2021" spans="1:12" s="1" customFormat="1" ht="19.7" customHeight="1" x14ac:dyDescent="0.2">
      <c r="A2021" s="28" t="s">
        <v>7</v>
      </c>
      <c r="B2021" s="29">
        <v>44651</v>
      </c>
      <c r="C2021" s="30">
        <v>44651.703019267603</v>
      </c>
      <c r="D2021" s="28" t="s">
        <v>9</v>
      </c>
      <c r="E2021" s="28" t="s">
        <v>26</v>
      </c>
      <c r="F2021" s="31">
        <v>97.57</v>
      </c>
      <c r="G2021" s="28" t="s">
        <v>40</v>
      </c>
      <c r="H2021" s="32">
        <v>717</v>
      </c>
      <c r="I2021" s="33">
        <v>69957.69</v>
      </c>
      <c r="J2021" s="28" t="s">
        <v>27</v>
      </c>
      <c r="K2021" s="28" t="s">
        <v>2037</v>
      </c>
      <c r="L2021" s="28" t="s">
        <v>42</v>
      </c>
    </row>
    <row r="2022" spans="1:12" s="1" customFormat="1" ht="19.7" customHeight="1" x14ac:dyDescent="0.2">
      <c r="A2022" s="22" t="s">
        <v>7</v>
      </c>
      <c r="B2022" s="23">
        <v>44651</v>
      </c>
      <c r="C2022" s="24">
        <v>44651.703019267603</v>
      </c>
      <c r="D2022" s="22" t="s">
        <v>9</v>
      </c>
      <c r="E2022" s="22" t="s">
        <v>26</v>
      </c>
      <c r="F2022" s="25">
        <v>97.57</v>
      </c>
      <c r="G2022" s="22" t="s">
        <v>40</v>
      </c>
      <c r="H2022" s="26">
        <v>51</v>
      </c>
      <c r="I2022" s="27">
        <v>4976.07</v>
      </c>
      <c r="J2022" s="22" t="s">
        <v>27</v>
      </c>
      <c r="K2022" s="22" t="s">
        <v>2038</v>
      </c>
      <c r="L2022" s="22" t="s">
        <v>42</v>
      </c>
    </row>
    <row r="2023" spans="1:12" s="1" customFormat="1" ht="19.7" customHeight="1" x14ac:dyDescent="0.2">
      <c r="A2023" s="28" t="s">
        <v>7</v>
      </c>
      <c r="B2023" s="29">
        <v>44651</v>
      </c>
      <c r="C2023" s="30">
        <v>44651.704030889901</v>
      </c>
      <c r="D2023" s="28" t="s">
        <v>9</v>
      </c>
      <c r="E2023" s="28" t="s">
        <v>20</v>
      </c>
      <c r="F2023" s="31">
        <v>9.4269999999999996</v>
      </c>
      <c r="G2023" s="28" t="s">
        <v>40</v>
      </c>
      <c r="H2023" s="32">
        <v>54</v>
      </c>
      <c r="I2023" s="33">
        <v>509.06</v>
      </c>
      <c r="J2023" s="28" t="s">
        <v>22</v>
      </c>
      <c r="K2023" s="28" t="s">
        <v>2039</v>
      </c>
      <c r="L2023" s="28" t="s">
        <v>42</v>
      </c>
    </row>
    <row r="2024" spans="1:12" s="1" customFormat="1" ht="19.7" customHeight="1" x14ac:dyDescent="0.2">
      <c r="A2024" s="22" t="s">
        <v>7</v>
      </c>
      <c r="B2024" s="23">
        <v>44651</v>
      </c>
      <c r="C2024" s="24">
        <v>44651.704187716503</v>
      </c>
      <c r="D2024" s="22" t="s">
        <v>9</v>
      </c>
      <c r="E2024" s="22" t="s">
        <v>20</v>
      </c>
      <c r="F2024" s="25">
        <v>9.4290000000000003</v>
      </c>
      <c r="G2024" s="22" t="s">
        <v>40</v>
      </c>
      <c r="H2024" s="26">
        <v>53</v>
      </c>
      <c r="I2024" s="27">
        <v>499.74</v>
      </c>
      <c r="J2024" s="22" t="s">
        <v>23</v>
      </c>
      <c r="K2024" s="22" t="s">
        <v>2040</v>
      </c>
      <c r="L2024" s="22" t="s">
        <v>42</v>
      </c>
    </row>
    <row r="2025" spans="1:12" s="1" customFormat="1" ht="19.7" customHeight="1" x14ac:dyDescent="0.2">
      <c r="A2025" s="28" t="s">
        <v>7</v>
      </c>
      <c r="B2025" s="29">
        <v>44651</v>
      </c>
      <c r="C2025" s="30">
        <v>44651.704187773197</v>
      </c>
      <c r="D2025" s="28" t="s">
        <v>9</v>
      </c>
      <c r="E2025" s="28" t="s">
        <v>20</v>
      </c>
      <c r="F2025" s="31">
        <v>9.4290000000000003</v>
      </c>
      <c r="G2025" s="28" t="s">
        <v>40</v>
      </c>
      <c r="H2025" s="32">
        <v>211</v>
      </c>
      <c r="I2025" s="33">
        <v>1989.52</v>
      </c>
      <c r="J2025" s="28" t="s">
        <v>21</v>
      </c>
      <c r="K2025" s="28" t="s">
        <v>2041</v>
      </c>
      <c r="L2025" s="28" t="s">
        <v>42</v>
      </c>
    </row>
    <row r="2026" spans="1:12" s="1" customFormat="1" ht="19.7" customHeight="1" x14ac:dyDescent="0.2">
      <c r="A2026" s="22" t="s">
        <v>7</v>
      </c>
      <c r="B2026" s="23">
        <v>44651</v>
      </c>
      <c r="C2026" s="24">
        <v>44651.704385370802</v>
      </c>
      <c r="D2026" s="22" t="s">
        <v>9</v>
      </c>
      <c r="E2026" s="22" t="s">
        <v>20</v>
      </c>
      <c r="F2026" s="25">
        <v>9.4329999999999998</v>
      </c>
      <c r="G2026" s="22" t="s">
        <v>40</v>
      </c>
      <c r="H2026" s="26">
        <v>1040</v>
      </c>
      <c r="I2026" s="27">
        <v>9810.32</v>
      </c>
      <c r="J2026" s="22" t="s">
        <v>21</v>
      </c>
      <c r="K2026" s="22" t="s">
        <v>2042</v>
      </c>
      <c r="L2026" s="22" t="s">
        <v>42</v>
      </c>
    </row>
    <row r="2027" spans="1:12" s="1" customFormat="1" ht="19.7" customHeight="1" x14ac:dyDescent="0.2">
      <c r="A2027" s="28" t="s">
        <v>7</v>
      </c>
      <c r="B2027" s="29">
        <v>44651</v>
      </c>
      <c r="C2027" s="30">
        <v>44651.704457351902</v>
      </c>
      <c r="D2027" s="28" t="s">
        <v>9</v>
      </c>
      <c r="E2027" s="28" t="s">
        <v>26</v>
      </c>
      <c r="F2027" s="31">
        <v>97.63</v>
      </c>
      <c r="G2027" s="28" t="s">
        <v>40</v>
      </c>
      <c r="H2027" s="32">
        <v>1079</v>
      </c>
      <c r="I2027" s="33">
        <v>105342.77</v>
      </c>
      <c r="J2027" s="28" t="s">
        <v>27</v>
      </c>
      <c r="K2027" s="28" t="s">
        <v>2043</v>
      </c>
      <c r="L2027" s="28" t="s">
        <v>42</v>
      </c>
    </row>
    <row r="2028" spans="1:12" s="1" customFormat="1" ht="19.7" customHeight="1" x14ac:dyDescent="0.2">
      <c r="A2028" s="22" t="s">
        <v>7</v>
      </c>
      <c r="B2028" s="23">
        <v>44651</v>
      </c>
      <c r="C2028" s="24">
        <v>44651.7046271605</v>
      </c>
      <c r="D2028" s="22" t="s">
        <v>9</v>
      </c>
      <c r="E2028" s="22" t="s">
        <v>26</v>
      </c>
      <c r="F2028" s="25">
        <v>97.62</v>
      </c>
      <c r="G2028" s="22" t="s">
        <v>40</v>
      </c>
      <c r="H2028" s="26">
        <v>888</v>
      </c>
      <c r="I2028" s="27">
        <v>86686.56</v>
      </c>
      <c r="J2028" s="22" t="s">
        <v>27</v>
      </c>
      <c r="K2028" s="22" t="s">
        <v>2044</v>
      </c>
      <c r="L2028" s="22" t="s">
        <v>42</v>
      </c>
    </row>
    <row r="2029" spans="1:12" s="1" customFormat="1" ht="19.7" customHeight="1" x14ac:dyDescent="0.2">
      <c r="A2029" s="28" t="s">
        <v>7</v>
      </c>
      <c r="B2029" s="29">
        <v>44651</v>
      </c>
      <c r="C2029" s="30">
        <v>44651.704627275401</v>
      </c>
      <c r="D2029" s="28" t="s">
        <v>9</v>
      </c>
      <c r="E2029" s="28" t="s">
        <v>26</v>
      </c>
      <c r="F2029" s="31">
        <v>97.62</v>
      </c>
      <c r="G2029" s="28" t="s">
        <v>40</v>
      </c>
      <c r="H2029" s="32">
        <v>420</v>
      </c>
      <c r="I2029" s="33">
        <v>41000.400000000001</v>
      </c>
      <c r="J2029" s="28" t="s">
        <v>22</v>
      </c>
      <c r="K2029" s="28" t="s">
        <v>2045</v>
      </c>
      <c r="L2029" s="28" t="s">
        <v>42</v>
      </c>
    </row>
    <row r="2030" spans="1:12" s="1" customFormat="1" ht="19.7" customHeight="1" x14ac:dyDescent="0.2">
      <c r="A2030" s="22" t="s">
        <v>7</v>
      </c>
      <c r="B2030" s="23">
        <v>44651</v>
      </c>
      <c r="C2030" s="24">
        <v>44651.704627277402</v>
      </c>
      <c r="D2030" s="22" t="s">
        <v>9</v>
      </c>
      <c r="E2030" s="22" t="s">
        <v>26</v>
      </c>
      <c r="F2030" s="25">
        <v>97.62</v>
      </c>
      <c r="G2030" s="22" t="s">
        <v>40</v>
      </c>
      <c r="H2030" s="26">
        <v>420</v>
      </c>
      <c r="I2030" s="27">
        <v>41000.400000000001</v>
      </c>
      <c r="J2030" s="22" t="s">
        <v>22</v>
      </c>
      <c r="K2030" s="22" t="s">
        <v>2046</v>
      </c>
      <c r="L2030" s="22" t="s">
        <v>42</v>
      </c>
    </row>
    <row r="2031" spans="1:12" s="1" customFormat="1" ht="19.7" customHeight="1" x14ac:dyDescent="0.2">
      <c r="A2031" s="28" t="s">
        <v>7</v>
      </c>
      <c r="B2031" s="29">
        <v>44651</v>
      </c>
      <c r="C2031" s="30">
        <v>44651.704627390303</v>
      </c>
      <c r="D2031" s="28" t="s">
        <v>9</v>
      </c>
      <c r="E2031" s="28" t="s">
        <v>26</v>
      </c>
      <c r="F2031" s="31">
        <v>97.62</v>
      </c>
      <c r="G2031" s="28" t="s">
        <v>40</v>
      </c>
      <c r="H2031" s="32">
        <v>888</v>
      </c>
      <c r="I2031" s="33">
        <v>86686.56</v>
      </c>
      <c r="J2031" s="28" t="s">
        <v>27</v>
      </c>
      <c r="K2031" s="28" t="s">
        <v>2047</v>
      </c>
      <c r="L2031" s="28" t="s">
        <v>42</v>
      </c>
    </row>
    <row r="2032" spans="1:12" s="1" customFormat="1" ht="19.7" customHeight="1" x14ac:dyDescent="0.2">
      <c r="A2032" s="22" t="s">
        <v>7</v>
      </c>
      <c r="B2032" s="23">
        <v>44651</v>
      </c>
      <c r="C2032" s="24">
        <v>44651.704627390398</v>
      </c>
      <c r="D2032" s="22" t="s">
        <v>9</v>
      </c>
      <c r="E2032" s="22" t="s">
        <v>26</v>
      </c>
      <c r="F2032" s="25">
        <v>97.62</v>
      </c>
      <c r="G2032" s="22" t="s">
        <v>40</v>
      </c>
      <c r="H2032" s="26">
        <v>399</v>
      </c>
      <c r="I2032" s="27">
        <v>38950.379999999997</v>
      </c>
      <c r="J2032" s="22" t="s">
        <v>27</v>
      </c>
      <c r="K2032" s="22" t="s">
        <v>2048</v>
      </c>
      <c r="L2032" s="22" t="s">
        <v>42</v>
      </c>
    </row>
    <row r="2033" spans="1:12" s="1" customFormat="1" ht="19.7" customHeight="1" x14ac:dyDescent="0.2">
      <c r="A2033" s="28" t="s">
        <v>7</v>
      </c>
      <c r="B2033" s="29">
        <v>44651</v>
      </c>
      <c r="C2033" s="30">
        <v>44651.7046307852</v>
      </c>
      <c r="D2033" s="28" t="s">
        <v>9</v>
      </c>
      <c r="E2033" s="28" t="s">
        <v>26</v>
      </c>
      <c r="F2033" s="31">
        <v>97.62</v>
      </c>
      <c r="G2033" s="28" t="s">
        <v>40</v>
      </c>
      <c r="H2033" s="32">
        <v>270</v>
      </c>
      <c r="I2033" s="33">
        <v>26357.4</v>
      </c>
      <c r="J2033" s="28" t="s">
        <v>27</v>
      </c>
      <c r="K2033" s="28" t="s">
        <v>2049</v>
      </c>
      <c r="L2033" s="28" t="s">
        <v>42</v>
      </c>
    </row>
    <row r="2034" spans="1:12" s="1" customFormat="1" ht="19.7" customHeight="1" x14ac:dyDescent="0.2">
      <c r="A2034" s="22" t="s">
        <v>7</v>
      </c>
      <c r="B2034" s="23">
        <v>44651</v>
      </c>
      <c r="C2034" s="24">
        <v>44651.704653173998</v>
      </c>
      <c r="D2034" s="22" t="s">
        <v>9</v>
      </c>
      <c r="E2034" s="22" t="s">
        <v>20</v>
      </c>
      <c r="F2034" s="25">
        <v>9.4309999999999992</v>
      </c>
      <c r="G2034" s="22" t="s">
        <v>40</v>
      </c>
      <c r="H2034" s="26">
        <v>358</v>
      </c>
      <c r="I2034" s="27">
        <v>3376.3</v>
      </c>
      <c r="J2034" s="22" t="s">
        <v>21</v>
      </c>
      <c r="K2034" s="22" t="s">
        <v>2050</v>
      </c>
      <c r="L2034" s="22" t="s">
        <v>42</v>
      </c>
    </row>
    <row r="2035" spans="1:12" s="1" customFormat="1" ht="19.7" customHeight="1" x14ac:dyDescent="0.2">
      <c r="A2035" s="28" t="s">
        <v>7</v>
      </c>
      <c r="B2035" s="29">
        <v>44651</v>
      </c>
      <c r="C2035" s="30">
        <v>44651.704653173998</v>
      </c>
      <c r="D2035" s="28" t="s">
        <v>9</v>
      </c>
      <c r="E2035" s="28" t="s">
        <v>20</v>
      </c>
      <c r="F2035" s="31">
        <v>9.4309999999999992</v>
      </c>
      <c r="G2035" s="28" t="s">
        <v>40</v>
      </c>
      <c r="H2035" s="32">
        <v>559</v>
      </c>
      <c r="I2035" s="33">
        <v>5271.93</v>
      </c>
      <c r="J2035" s="28" t="s">
        <v>21</v>
      </c>
      <c r="K2035" s="28" t="s">
        <v>2051</v>
      </c>
      <c r="L2035" s="28" t="s">
        <v>42</v>
      </c>
    </row>
    <row r="2036" spans="1:12" s="1" customFormat="1" ht="19.7" customHeight="1" x14ac:dyDescent="0.2">
      <c r="A2036" s="22" t="s">
        <v>7</v>
      </c>
      <c r="B2036" s="23">
        <v>44651</v>
      </c>
      <c r="C2036" s="24">
        <v>44651.7048034135</v>
      </c>
      <c r="D2036" s="22" t="s">
        <v>9</v>
      </c>
      <c r="E2036" s="22" t="s">
        <v>20</v>
      </c>
      <c r="F2036" s="25">
        <v>9.4369999999999994</v>
      </c>
      <c r="G2036" s="22" t="s">
        <v>40</v>
      </c>
      <c r="H2036" s="26">
        <v>247</v>
      </c>
      <c r="I2036" s="27">
        <v>2330.94</v>
      </c>
      <c r="J2036" s="22" t="s">
        <v>21</v>
      </c>
      <c r="K2036" s="22" t="s">
        <v>2052</v>
      </c>
      <c r="L2036" s="22" t="s">
        <v>42</v>
      </c>
    </row>
    <row r="2037" spans="1:12" s="1" customFormat="1" ht="19.7" customHeight="1" x14ac:dyDescent="0.2">
      <c r="A2037" s="28" t="s">
        <v>7</v>
      </c>
      <c r="B2037" s="29">
        <v>44651</v>
      </c>
      <c r="C2037" s="30">
        <v>44651.704803413602</v>
      </c>
      <c r="D2037" s="28" t="s">
        <v>9</v>
      </c>
      <c r="E2037" s="28" t="s">
        <v>20</v>
      </c>
      <c r="F2037" s="31">
        <v>9.4369999999999994</v>
      </c>
      <c r="G2037" s="28" t="s">
        <v>40</v>
      </c>
      <c r="H2037" s="32">
        <v>514</v>
      </c>
      <c r="I2037" s="33">
        <v>4850.62</v>
      </c>
      <c r="J2037" s="28" t="s">
        <v>21</v>
      </c>
      <c r="K2037" s="28" t="s">
        <v>2053</v>
      </c>
      <c r="L2037" s="28" t="s">
        <v>42</v>
      </c>
    </row>
    <row r="2038" spans="1:12" s="1" customFormat="1" ht="19.7" customHeight="1" x14ac:dyDescent="0.2">
      <c r="A2038" s="22" t="s">
        <v>7</v>
      </c>
      <c r="B2038" s="23">
        <v>44651</v>
      </c>
      <c r="C2038" s="24">
        <v>44651.704806929301</v>
      </c>
      <c r="D2038" s="22" t="s">
        <v>9</v>
      </c>
      <c r="E2038" s="22" t="s">
        <v>26</v>
      </c>
      <c r="F2038" s="25">
        <v>97.67</v>
      </c>
      <c r="G2038" s="22" t="s">
        <v>40</v>
      </c>
      <c r="H2038" s="26">
        <v>346</v>
      </c>
      <c r="I2038" s="27">
        <v>33793.82</v>
      </c>
      <c r="J2038" s="22" t="s">
        <v>22</v>
      </c>
      <c r="K2038" s="22" t="s">
        <v>2054</v>
      </c>
      <c r="L2038" s="22" t="s">
        <v>42</v>
      </c>
    </row>
    <row r="2039" spans="1:12" s="1" customFormat="1" ht="19.7" customHeight="1" x14ac:dyDescent="0.2">
      <c r="A2039" s="28" t="s">
        <v>7</v>
      </c>
      <c r="B2039" s="29">
        <v>44651</v>
      </c>
      <c r="C2039" s="30">
        <v>44651.704806984897</v>
      </c>
      <c r="D2039" s="28" t="s">
        <v>9</v>
      </c>
      <c r="E2039" s="28" t="s">
        <v>26</v>
      </c>
      <c r="F2039" s="31">
        <v>97.67</v>
      </c>
      <c r="G2039" s="28" t="s">
        <v>40</v>
      </c>
      <c r="H2039" s="32">
        <v>733</v>
      </c>
      <c r="I2039" s="33">
        <v>71592.11</v>
      </c>
      <c r="J2039" s="28" t="s">
        <v>27</v>
      </c>
      <c r="K2039" s="28" t="s">
        <v>2055</v>
      </c>
      <c r="L2039" s="28" t="s">
        <v>42</v>
      </c>
    </row>
    <row r="2040" spans="1:12" s="1" customFormat="1" ht="19.7" customHeight="1" x14ac:dyDescent="0.2">
      <c r="A2040" s="22" t="s">
        <v>7</v>
      </c>
      <c r="B2040" s="23">
        <v>44651</v>
      </c>
      <c r="C2040" s="24">
        <v>44651.704807027003</v>
      </c>
      <c r="D2040" s="22" t="s">
        <v>9</v>
      </c>
      <c r="E2040" s="22" t="s">
        <v>20</v>
      </c>
      <c r="F2040" s="25">
        <v>9.4369999999999994</v>
      </c>
      <c r="G2040" s="22" t="s">
        <v>40</v>
      </c>
      <c r="H2040" s="26">
        <v>761</v>
      </c>
      <c r="I2040" s="27">
        <v>7181.56</v>
      </c>
      <c r="J2040" s="22" t="s">
        <v>21</v>
      </c>
      <c r="K2040" s="22" t="s">
        <v>2056</v>
      </c>
      <c r="L2040" s="22" t="s">
        <v>42</v>
      </c>
    </row>
    <row r="2041" spans="1:12" s="1" customFormat="1" ht="19.7" customHeight="1" x14ac:dyDescent="0.2">
      <c r="A2041" s="28" t="s">
        <v>7</v>
      </c>
      <c r="B2041" s="29">
        <v>44651</v>
      </c>
      <c r="C2041" s="30">
        <v>44651.704807044101</v>
      </c>
      <c r="D2041" s="28" t="s">
        <v>9</v>
      </c>
      <c r="E2041" s="28" t="s">
        <v>26</v>
      </c>
      <c r="F2041" s="31">
        <v>97.67</v>
      </c>
      <c r="G2041" s="28" t="s">
        <v>40</v>
      </c>
      <c r="H2041" s="32">
        <v>508</v>
      </c>
      <c r="I2041" s="33">
        <v>49616.36</v>
      </c>
      <c r="J2041" s="28" t="s">
        <v>27</v>
      </c>
      <c r="K2041" s="28" t="s">
        <v>2057</v>
      </c>
      <c r="L2041" s="28" t="s">
        <v>42</v>
      </c>
    </row>
    <row r="2042" spans="1:12" s="1" customFormat="1" ht="19.7" customHeight="1" x14ac:dyDescent="0.2">
      <c r="A2042" s="22" t="s">
        <v>7</v>
      </c>
      <c r="B2042" s="23">
        <v>44651</v>
      </c>
      <c r="C2042" s="24">
        <v>44651.704807044101</v>
      </c>
      <c r="D2042" s="22" t="s">
        <v>9</v>
      </c>
      <c r="E2042" s="22" t="s">
        <v>26</v>
      </c>
      <c r="F2042" s="25">
        <v>97.67</v>
      </c>
      <c r="G2042" s="22" t="s">
        <v>40</v>
      </c>
      <c r="H2042" s="26">
        <v>82</v>
      </c>
      <c r="I2042" s="27">
        <v>8008.94</v>
      </c>
      <c r="J2042" s="22" t="s">
        <v>27</v>
      </c>
      <c r="K2042" s="22" t="s">
        <v>2058</v>
      </c>
      <c r="L2042" s="22" t="s">
        <v>42</v>
      </c>
    </row>
    <row r="2043" spans="1:12" s="1" customFormat="1" ht="19.7" customHeight="1" x14ac:dyDescent="0.2">
      <c r="A2043" s="28" t="s">
        <v>7</v>
      </c>
      <c r="B2043" s="29">
        <v>44651</v>
      </c>
      <c r="C2043" s="30">
        <v>44651.704807099602</v>
      </c>
      <c r="D2043" s="28" t="s">
        <v>9</v>
      </c>
      <c r="E2043" s="28" t="s">
        <v>26</v>
      </c>
      <c r="F2043" s="31">
        <v>97.67</v>
      </c>
      <c r="G2043" s="28" t="s">
        <v>40</v>
      </c>
      <c r="H2043" s="32">
        <v>346</v>
      </c>
      <c r="I2043" s="33">
        <v>33793.82</v>
      </c>
      <c r="J2043" s="28" t="s">
        <v>22</v>
      </c>
      <c r="K2043" s="28" t="s">
        <v>2059</v>
      </c>
      <c r="L2043" s="28" t="s">
        <v>42</v>
      </c>
    </row>
    <row r="2044" spans="1:12" s="1" customFormat="1" ht="19.7" customHeight="1" x14ac:dyDescent="0.2">
      <c r="A2044" s="22" t="s">
        <v>7</v>
      </c>
      <c r="B2044" s="23">
        <v>44651</v>
      </c>
      <c r="C2044" s="24">
        <v>44651.704916828901</v>
      </c>
      <c r="D2044" s="22" t="s">
        <v>9</v>
      </c>
      <c r="E2044" s="22" t="s">
        <v>20</v>
      </c>
      <c r="F2044" s="25">
        <v>9.4390000000000001</v>
      </c>
      <c r="G2044" s="22" t="s">
        <v>40</v>
      </c>
      <c r="H2044" s="26">
        <v>1774</v>
      </c>
      <c r="I2044" s="27">
        <v>16744.79</v>
      </c>
      <c r="J2044" s="22" t="s">
        <v>21</v>
      </c>
      <c r="K2044" s="22" t="s">
        <v>2060</v>
      </c>
      <c r="L2044" s="22" t="s">
        <v>42</v>
      </c>
    </row>
    <row r="2045" spans="1:12" s="1" customFormat="1" ht="19.7" customHeight="1" x14ac:dyDescent="0.2">
      <c r="A2045" s="28" t="s">
        <v>7</v>
      </c>
      <c r="B2045" s="29">
        <v>44651</v>
      </c>
      <c r="C2045" s="30">
        <v>44651.704916925897</v>
      </c>
      <c r="D2045" s="28" t="s">
        <v>9</v>
      </c>
      <c r="E2045" s="28" t="s">
        <v>20</v>
      </c>
      <c r="F2045" s="31">
        <v>9.4390000000000001</v>
      </c>
      <c r="G2045" s="28" t="s">
        <v>40</v>
      </c>
      <c r="H2045" s="32">
        <v>663</v>
      </c>
      <c r="I2045" s="33">
        <v>6258.06</v>
      </c>
      <c r="J2045" s="28" t="s">
        <v>22</v>
      </c>
      <c r="K2045" s="28" t="s">
        <v>2061</v>
      </c>
      <c r="L2045" s="28" t="s">
        <v>42</v>
      </c>
    </row>
    <row r="2046" spans="1:12" s="1" customFormat="1" ht="19.7" customHeight="1" x14ac:dyDescent="0.2">
      <c r="A2046" s="22" t="s">
        <v>7</v>
      </c>
      <c r="B2046" s="23">
        <v>44651</v>
      </c>
      <c r="C2046" s="24">
        <v>44651.705005365802</v>
      </c>
      <c r="D2046" s="22" t="s">
        <v>9</v>
      </c>
      <c r="E2046" s="22" t="s">
        <v>26</v>
      </c>
      <c r="F2046" s="25">
        <v>97.72</v>
      </c>
      <c r="G2046" s="22" t="s">
        <v>40</v>
      </c>
      <c r="H2046" s="26">
        <v>1000</v>
      </c>
      <c r="I2046" s="27">
        <v>97720</v>
      </c>
      <c r="J2046" s="22" t="s">
        <v>22</v>
      </c>
      <c r="K2046" s="22" t="s">
        <v>2062</v>
      </c>
      <c r="L2046" s="22" t="s">
        <v>42</v>
      </c>
    </row>
    <row r="2047" spans="1:12" s="1" customFormat="1" ht="19.7" customHeight="1" x14ac:dyDescent="0.2">
      <c r="A2047" s="28" t="s">
        <v>7</v>
      </c>
      <c r="B2047" s="29">
        <v>44651</v>
      </c>
      <c r="C2047" s="30">
        <v>44651.705005365999</v>
      </c>
      <c r="D2047" s="28" t="s">
        <v>9</v>
      </c>
      <c r="E2047" s="28" t="s">
        <v>26</v>
      </c>
      <c r="F2047" s="31">
        <v>97.72</v>
      </c>
      <c r="G2047" s="28" t="s">
        <v>40</v>
      </c>
      <c r="H2047" s="32">
        <v>19</v>
      </c>
      <c r="I2047" s="33">
        <v>1856.68</v>
      </c>
      <c r="J2047" s="28" t="s">
        <v>22</v>
      </c>
      <c r="K2047" s="28" t="s">
        <v>2063</v>
      </c>
      <c r="L2047" s="28" t="s">
        <v>42</v>
      </c>
    </row>
    <row r="2048" spans="1:12" s="1" customFormat="1" ht="19.7" customHeight="1" x14ac:dyDescent="0.2">
      <c r="A2048" s="22" t="s">
        <v>7</v>
      </c>
      <c r="B2048" s="23">
        <v>44651</v>
      </c>
      <c r="C2048" s="24">
        <v>44651.705005365999</v>
      </c>
      <c r="D2048" s="22" t="s">
        <v>9</v>
      </c>
      <c r="E2048" s="22" t="s">
        <v>26</v>
      </c>
      <c r="F2048" s="25">
        <v>97.72</v>
      </c>
      <c r="G2048" s="22" t="s">
        <v>40</v>
      </c>
      <c r="H2048" s="26">
        <v>354</v>
      </c>
      <c r="I2048" s="27">
        <v>34592.879999999997</v>
      </c>
      <c r="J2048" s="22" t="s">
        <v>22</v>
      </c>
      <c r="K2048" s="22" t="s">
        <v>2064</v>
      </c>
      <c r="L2048" s="22" t="s">
        <v>42</v>
      </c>
    </row>
    <row r="2049" spans="1:12" s="1" customFormat="1" ht="19.7" customHeight="1" x14ac:dyDescent="0.2">
      <c r="A2049" s="28" t="s">
        <v>7</v>
      </c>
      <c r="B2049" s="29">
        <v>44651</v>
      </c>
      <c r="C2049" s="30">
        <v>44651.705005366297</v>
      </c>
      <c r="D2049" s="28" t="s">
        <v>9</v>
      </c>
      <c r="E2049" s="28" t="s">
        <v>26</v>
      </c>
      <c r="F2049" s="31">
        <v>97.72</v>
      </c>
      <c r="G2049" s="28" t="s">
        <v>40</v>
      </c>
      <c r="H2049" s="32">
        <v>590</v>
      </c>
      <c r="I2049" s="33">
        <v>57654.8</v>
      </c>
      <c r="J2049" s="28" t="s">
        <v>22</v>
      </c>
      <c r="K2049" s="28" t="s">
        <v>2065</v>
      </c>
      <c r="L2049" s="28" t="s">
        <v>42</v>
      </c>
    </row>
    <row r="2050" spans="1:12" s="1" customFormat="1" ht="19.7" customHeight="1" x14ac:dyDescent="0.2">
      <c r="A2050" s="22" t="s">
        <v>7</v>
      </c>
      <c r="B2050" s="23">
        <v>44651</v>
      </c>
      <c r="C2050" s="24">
        <v>44651.705005366297</v>
      </c>
      <c r="D2050" s="22" t="s">
        <v>9</v>
      </c>
      <c r="E2050" s="22" t="s">
        <v>26</v>
      </c>
      <c r="F2050" s="25">
        <v>97.72</v>
      </c>
      <c r="G2050" s="22" t="s">
        <v>40</v>
      </c>
      <c r="H2050" s="26">
        <v>1000</v>
      </c>
      <c r="I2050" s="27">
        <v>97720</v>
      </c>
      <c r="J2050" s="22" t="s">
        <v>22</v>
      </c>
      <c r="K2050" s="22" t="s">
        <v>2066</v>
      </c>
      <c r="L2050" s="22" t="s">
        <v>42</v>
      </c>
    </row>
    <row r="2051" spans="1:12" s="1" customFormat="1" ht="19.7" customHeight="1" x14ac:dyDescent="0.2">
      <c r="A2051" s="28" t="s">
        <v>7</v>
      </c>
      <c r="B2051" s="29">
        <v>44651</v>
      </c>
      <c r="C2051" s="30">
        <v>44651.705005366901</v>
      </c>
      <c r="D2051" s="28" t="s">
        <v>9</v>
      </c>
      <c r="E2051" s="28" t="s">
        <v>26</v>
      </c>
      <c r="F2051" s="31">
        <v>97.72</v>
      </c>
      <c r="G2051" s="28" t="s">
        <v>40</v>
      </c>
      <c r="H2051" s="32">
        <v>19</v>
      </c>
      <c r="I2051" s="33">
        <v>1856.68</v>
      </c>
      <c r="J2051" s="28" t="s">
        <v>22</v>
      </c>
      <c r="K2051" s="28" t="s">
        <v>2067</v>
      </c>
      <c r="L2051" s="28" t="s">
        <v>42</v>
      </c>
    </row>
    <row r="2052" spans="1:12" s="1" customFormat="1" ht="19.7" customHeight="1" x14ac:dyDescent="0.2">
      <c r="A2052" s="22" t="s">
        <v>7</v>
      </c>
      <c r="B2052" s="23">
        <v>44651</v>
      </c>
      <c r="C2052" s="24">
        <v>44651.705005366901</v>
      </c>
      <c r="D2052" s="22" t="s">
        <v>9</v>
      </c>
      <c r="E2052" s="22" t="s">
        <v>26</v>
      </c>
      <c r="F2052" s="25">
        <v>97.72</v>
      </c>
      <c r="G2052" s="22" t="s">
        <v>40</v>
      </c>
      <c r="H2052" s="26">
        <v>1019</v>
      </c>
      <c r="I2052" s="27">
        <v>99576.68</v>
      </c>
      <c r="J2052" s="22" t="s">
        <v>22</v>
      </c>
      <c r="K2052" s="22" t="s">
        <v>2068</v>
      </c>
      <c r="L2052" s="22" t="s">
        <v>42</v>
      </c>
    </row>
    <row r="2053" spans="1:12" s="1" customFormat="1" ht="19.7" customHeight="1" x14ac:dyDescent="0.2">
      <c r="A2053" s="28" t="s">
        <v>7</v>
      </c>
      <c r="B2053" s="29">
        <v>44651</v>
      </c>
      <c r="C2053" s="30">
        <v>44651.705005366901</v>
      </c>
      <c r="D2053" s="28" t="s">
        <v>9</v>
      </c>
      <c r="E2053" s="28" t="s">
        <v>26</v>
      </c>
      <c r="F2053" s="31">
        <v>97.72</v>
      </c>
      <c r="G2053" s="28" t="s">
        <v>40</v>
      </c>
      <c r="H2053" s="32">
        <v>83</v>
      </c>
      <c r="I2053" s="33">
        <v>8110.76</v>
      </c>
      <c r="J2053" s="28" t="s">
        <v>22</v>
      </c>
      <c r="K2053" s="28" t="s">
        <v>2069</v>
      </c>
      <c r="L2053" s="28" t="s">
        <v>42</v>
      </c>
    </row>
    <row r="2054" spans="1:12" s="1" customFormat="1" ht="19.7" customHeight="1" x14ac:dyDescent="0.2">
      <c r="A2054" s="22" t="s">
        <v>7</v>
      </c>
      <c r="B2054" s="23">
        <v>44651</v>
      </c>
      <c r="C2054" s="24">
        <v>44651.7055639139</v>
      </c>
      <c r="D2054" s="22" t="s">
        <v>9</v>
      </c>
      <c r="E2054" s="22" t="s">
        <v>20</v>
      </c>
      <c r="F2054" s="25">
        <v>9.4420000000000002</v>
      </c>
      <c r="G2054" s="22" t="s">
        <v>40</v>
      </c>
      <c r="H2054" s="26">
        <v>640</v>
      </c>
      <c r="I2054" s="27">
        <v>6042.88</v>
      </c>
      <c r="J2054" s="22" t="s">
        <v>21</v>
      </c>
      <c r="K2054" s="22" t="s">
        <v>2070</v>
      </c>
      <c r="L2054" s="22" t="s">
        <v>42</v>
      </c>
    </row>
    <row r="2055" spans="1:12" s="1" customFormat="1" ht="19.7" customHeight="1" x14ac:dyDescent="0.2">
      <c r="A2055" s="28" t="s">
        <v>7</v>
      </c>
      <c r="B2055" s="29">
        <v>44651</v>
      </c>
      <c r="C2055" s="30">
        <v>44651.705563914598</v>
      </c>
      <c r="D2055" s="28" t="s">
        <v>9</v>
      </c>
      <c r="E2055" s="28" t="s">
        <v>20</v>
      </c>
      <c r="F2055" s="31">
        <v>9.4420000000000002</v>
      </c>
      <c r="G2055" s="28" t="s">
        <v>40</v>
      </c>
      <c r="H2055" s="32">
        <v>710</v>
      </c>
      <c r="I2055" s="33">
        <v>6703.82</v>
      </c>
      <c r="J2055" s="28" t="s">
        <v>21</v>
      </c>
      <c r="K2055" s="28" t="s">
        <v>2071</v>
      </c>
      <c r="L2055" s="28" t="s">
        <v>42</v>
      </c>
    </row>
    <row r="2056" spans="1:12" s="1" customFormat="1" ht="19.7" customHeight="1" x14ac:dyDescent="0.2">
      <c r="A2056" s="22" t="s">
        <v>7</v>
      </c>
      <c r="B2056" s="23">
        <v>44651</v>
      </c>
      <c r="C2056" s="24">
        <v>44651.705563914897</v>
      </c>
      <c r="D2056" s="22" t="s">
        <v>9</v>
      </c>
      <c r="E2056" s="22" t="s">
        <v>20</v>
      </c>
      <c r="F2056" s="25">
        <v>9.4420000000000002</v>
      </c>
      <c r="G2056" s="22" t="s">
        <v>40</v>
      </c>
      <c r="H2056" s="26">
        <v>40</v>
      </c>
      <c r="I2056" s="27">
        <v>377.68</v>
      </c>
      <c r="J2056" s="22" t="s">
        <v>21</v>
      </c>
      <c r="K2056" s="22" t="s">
        <v>2072</v>
      </c>
      <c r="L2056" s="22" t="s">
        <v>42</v>
      </c>
    </row>
    <row r="2057" spans="1:12" s="1" customFormat="1" ht="19.7" customHeight="1" x14ac:dyDescent="0.2">
      <c r="A2057" s="28" t="s">
        <v>7</v>
      </c>
      <c r="B2057" s="29">
        <v>44651</v>
      </c>
      <c r="C2057" s="30">
        <v>44651.705688890703</v>
      </c>
      <c r="D2057" s="28" t="s">
        <v>9</v>
      </c>
      <c r="E2057" s="28" t="s">
        <v>20</v>
      </c>
      <c r="F2057" s="31">
        <v>9.4420000000000002</v>
      </c>
      <c r="G2057" s="28" t="s">
        <v>40</v>
      </c>
      <c r="H2057" s="32">
        <v>93</v>
      </c>
      <c r="I2057" s="33">
        <v>878.11</v>
      </c>
      <c r="J2057" s="28" t="s">
        <v>22</v>
      </c>
      <c r="K2057" s="28" t="s">
        <v>2073</v>
      </c>
      <c r="L2057" s="28" t="s">
        <v>42</v>
      </c>
    </row>
    <row r="2058" spans="1:12" s="1" customFormat="1" ht="19.7" customHeight="1" x14ac:dyDescent="0.2">
      <c r="A2058" s="22" t="s">
        <v>7</v>
      </c>
      <c r="B2058" s="23">
        <v>44651</v>
      </c>
      <c r="C2058" s="24">
        <v>44651.7056888917</v>
      </c>
      <c r="D2058" s="22" t="s">
        <v>9</v>
      </c>
      <c r="E2058" s="22" t="s">
        <v>20</v>
      </c>
      <c r="F2058" s="25">
        <v>9.4420000000000002</v>
      </c>
      <c r="G2058" s="22" t="s">
        <v>40</v>
      </c>
      <c r="H2058" s="26">
        <v>345</v>
      </c>
      <c r="I2058" s="27">
        <v>3257.49</v>
      </c>
      <c r="J2058" s="22" t="s">
        <v>22</v>
      </c>
      <c r="K2058" s="22" t="s">
        <v>2074</v>
      </c>
      <c r="L2058" s="22" t="s">
        <v>42</v>
      </c>
    </row>
    <row r="2059" spans="1:12" s="1" customFormat="1" ht="19.7" customHeight="1" x14ac:dyDescent="0.2">
      <c r="A2059" s="28" t="s">
        <v>7</v>
      </c>
      <c r="B2059" s="29">
        <v>44651</v>
      </c>
      <c r="C2059" s="30">
        <v>44651.705688892602</v>
      </c>
      <c r="D2059" s="28" t="s">
        <v>9</v>
      </c>
      <c r="E2059" s="28" t="s">
        <v>20</v>
      </c>
      <c r="F2059" s="31">
        <v>9.4420000000000002</v>
      </c>
      <c r="G2059" s="28" t="s">
        <v>40</v>
      </c>
      <c r="H2059" s="32">
        <v>93</v>
      </c>
      <c r="I2059" s="33">
        <v>878.11</v>
      </c>
      <c r="J2059" s="28" t="s">
        <v>22</v>
      </c>
      <c r="K2059" s="28" t="s">
        <v>2075</v>
      </c>
      <c r="L2059" s="28" t="s">
        <v>42</v>
      </c>
    </row>
    <row r="2060" spans="1:12" s="1" customFormat="1" ht="19.7" customHeight="1" x14ac:dyDescent="0.2">
      <c r="A2060" s="22" t="s">
        <v>7</v>
      </c>
      <c r="B2060" s="23">
        <v>44651</v>
      </c>
      <c r="C2060" s="24">
        <v>44651.705688989998</v>
      </c>
      <c r="D2060" s="22" t="s">
        <v>9</v>
      </c>
      <c r="E2060" s="22" t="s">
        <v>20</v>
      </c>
      <c r="F2060" s="25">
        <v>9.4420000000000002</v>
      </c>
      <c r="G2060" s="22" t="s">
        <v>40</v>
      </c>
      <c r="H2060" s="26">
        <v>1420</v>
      </c>
      <c r="I2060" s="27">
        <v>13407.64</v>
      </c>
      <c r="J2060" s="22" t="s">
        <v>21</v>
      </c>
      <c r="K2060" s="22" t="s">
        <v>2076</v>
      </c>
      <c r="L2060" s="22" t="s">
        <v>42</v>
      </c>
    </row>
    <row r="2061" spans="1:12" s="1" customFormat="1" ht="19.7" customHeight="1" x14ac:dyDescent="0.2">
      <c r="A2061" s="28" t="s">
        <v>7</v>
      </c>
      <c r="B2061" s="29">
        <v>44651</v>
      </c>
      <c r="C2061" s="30">
        <v>44651.705760942503</v>
      </c>
      <c r="D2061" s="28" t="s">
        <v>9</v>
      </c>
      <c r="E2061" s="28" t="s">
        <v>20</v>
      </c>
      <c r="F2061" s="31">
        <v>9.44</v>
      </c>
      <c r="G2061" s="28" t="s">
        <v>40</v>
      </c>
      <c r="H2061" s="32">
        <v>1390</v>
      </c>
      <c r="I2061" s="33">
        <v>13121.6</v>
      </c>
      <c r="J2061" s="28" t="s">
        <v>21</v>
      </c>
      <c r="K2061" s="28" t="s">
        <v>2077</v>
      </c>
      <c r="L2061" s="28" t="s">
        <v>42</v>
      </c>
    </row>
    <row r="2062" spans="1:12" s="1" customFormat="1" ht="19.7" customHeight="1" x14ac:dyDescent="0.2">
      <c r="A2062" s="22" t="s">
        <v>7</v>
      </c>
      <c r="B2062" s="23">
        <v>44651</v>
      </c>
      <c r="C2062" s="24">
        <v>44651.705760942503</v>
      </c>
      <c r="D2062" s="22" t="s">
        <v>9</v>
      </c>
      <c r="E2062" s="22" t="s">
        <v>20</v>
      </c>
      <c r="F2062" s="25">
        <v>9.44</v>
      </c>
      <c r="G2062" s="22" t="s">
        <v>40</v>
      </c>
      <c r="H2062" s="26">
        <v>1075</v>
      </c>
      <c r="I2062" s="27">
        <v>10148</v>
      </c>
      <c r="J2062" s="22" t="s">
        <v>21</v>
      </c>
      <c r="K2062" s="22" t="s">
        <v>2078</v>
      </c>
      <c r="L2062" s="22" t="s">
        <v>42</v>
      </c>
    </row>
    <row r="2063" spans="1:12" s="1" customFormat="1" ht="19.7" customHeight="1" x14ac:dyDescent="0.2">
      <c r="A2063" s="28" t="s">
        <v>7</v>
      </c>
      <c r="B2063" s="29">
        <v>44651</v>
      </c>
      <c r="C2063" s="30">
        <v>44651.705761057499</v>
      </c>
      <c r="D2063" s="28" t="s">
        <v>9</v>
      </c>
      <c r="E2063" s="28" t="s">
        <v>20</v>
      </c>
      <c r="F2063" s="31">
        <v>9.44</v>
      </c>
      <c r="G2063" s="28" t="s">
        <v>40</v>
      </c>
      <c r="H2063" s="32">
        <v>519</v>
      </c>
      <c r="I2063" s="33">
        <v>4899.3599999999997</v>
      </c>
      <c r="J2063" s="28" t="s">
        <v>22</v>
      </c>
      <c r="K2063" s="28" t="s">
        <v>2079</v>
      </c>
      <c r="L2063" s="28" t="s">
        <v>42</v>
      </c>
    </row>
    <row r="2064" spans="1:12" s="1" customFormat="1" ht="19.7" customHeight="1" x14ac:dyDescent="0.2">
      <c r="A2064" s="22" t="s">
        <v>7</v>
      </c>
      <c r="B2064" s="23">
        <v>44651</v>
      </c>
      <c r="C2064" s="24">
        <v>44651.705761057499</v>
      </c>
      <c r="D2064" s="22" t="s">
        <v>9</v>
      </c>
      <c r="E2064" s="22" t="s">
        <v>20</v>
      </c>
      <c r="F2064" s="25">
        <v>9.44</v>
      </c>
      <c r="G2064" s="22" t="s">
        <v>40</v>
      </c>
      <c r="H2064" s="26">
        <v>544</v>
      </c>
      <c r="I2064" s="27">
        <v>5135.3599999999997</v>
      </c>
      <c r="J2064" s="22" t="s">
        <v>22</v>
      </c>
      <c r="K2064" s="22" t="s">
        <v>2080</v>
      </c>
      <c r="L2064" s="22" t="s">
        <v>42</v>
      </c>
    </row>
    <row r="2065" spans="1:12" s="1" customFormat="1" ht="19.7" customHeight="1" x14ac:dyDescent="0.2">
      <c r="A2065" s="28" t="s">
        <v>7</v>
      </c>
      <c r="B2065" s="29">
        <v>44651</v>
      </c>
      <c r="C2065" s="30">
        <v>44651.705761172598</v>
      </c>
      <c r="D2065" s="28" t="s">
        <v>9</v>
      </c>
      <c r="E2065" s="28" t="s">
        <v>20</v>
      </c>
      <c r="F2065" s="31">
        <v>9.44</v>
      </c>
      <c r="G2065" s="28" t="s">
        <v>40</v>
      </c>
      <c r="H2065" s="32">
        <v>378</v>
      </c>
      <c r="I2065" s="33">
        <v>3568.32</v>
      </c>
      <c r="J2065" s="28" t="s">
        <v>21</v>
      </c>
      <c r="K2065" s="28" t="s">
        <v>2081</v>
      </c>
      <c r="L2065" s="28" t="s">
        <v>42</v>
      </c>
    </row>
    <row r="2066" spans="1:12" s="1" customFormat="1" ht="19.7" customHeight="1" x14ac:dyDescent="0.2">
      <c r="A2066" s="22" t="s">
        <v>7</v>
      </c>
      <c r="B2066" s="23">
        <v>44651</v>
      </c>
      <c r="C2066" s="24">
        <v>44651.705869576603</v>
      </c>
      <c r="D2066" s="22" t="s">
        <v>9</v>
      </c>
      <c r="E2066" s="22" t="s">
        <v>26</v>
      </c>
      <c r="F2066" s="25">
        <v>97.69</v>
      </c>
      <c r="G2066" s="22" t="s">
        <v>40</v>
      </c>
      <c r="H2066" s="26">
        <v>331</v>
      </c>
      <c r="I2066" s="27">
        <v>32335.39</v>
      </c>
      <c r="J2066" s="22" t="s">
        <v>22</v>
      </c>
      <c r="K2066" s="22" t="s">
        <v>2082</v>
      </c>
      <c r="L2066" s="22" t="s">
        <v>42</v>
      </c>
    </row>
    <row r="2067" spans="1:12" s="1" customFormat="1" ht="19.7" customHeight="1" x14ac:dyDescent="0.2">
      <c r="A2067" s="28" t="s">
        <v>7</v>
      </c>
      <c r="B2067" s="29">
        <v>44651</v>
      </c>
      <c r="C2067" s="30">
        <v>44651.705869576603</v>
      </c>
      <c r="D2067" s="28" t="s">
        <v>9</v>
      </c>
      <c r="E2067" s="28" t="s">
        <v>26</v>
      </c>
      <c r="F2067" s="31">
        <v>97.69</v>
      </c>
      <c r="G2067" s="28" t="s">
        <v>40</v>
      </c>
      <c r="H2067" s="32">
        <v>291</v>
      </c>
      <c r="I2067" s="33">
        <v>28427.79</v>
      </c>
      <c r="J2067" s="28" t="s">
        <v>22</v>
      </c>
      <c r="K2067" s="28" t="s">
        <v>2083</v>
      </c>
      <c r="L2067" s="28" t="s">
        <v>42</v>
      </c>
    </row>
    <row r="2068" spans="1:12" s="1" customFormat="1" ht="19.7" customHeight="1" x14ac:dyDescent="0.2">
      <c r="A2068" s="22" t="s">
        <v>7</v>
      </c>
      <c r="B2068" s="23">
        <v>44651</v>
      </c>
      <c r="C2068" s="24">
        <v>44651.705869642101</v>
      </c>
      <c r="D2068" s="22" t="s">
        <v>9</v>
      </c>
      <c r="E2068" s="22" t="s">
        <v>26</v>
      </c>
      <c r="F2068" s="25">
        <v>97.69</v>
      </c>
      <c r="G2068" s="22" t="s">
        <v>40</v>
      </c>
      <c r="H2068" s="26">
        <v>699</v>
      </c>
      <c r="I2068" s="27">
        <v>68285.31</v>
      </c>
      <c r="J2068" s="22" t="s">
        <v>27</v>
      </c>
      <c r="K2068" s="22" t="s">
        <v>2084</v>
      </c>
      <c r="L2068" s="22" t="s">
        <v>42</v>
      </c>
    </row>
    <row r="2069" spans="1:12" s="1" customFormat="1" ht="19.7" customHeight="1" x14ac:dyDescent="0.2">
      <c r="A2069" s="28" t="s">
        <v>7</v>
      </c>
      <c r="B2069" s="29">
        <v>44651</v>
      </c>
      <c r="C2069" s="30">
        <v>44651.706954455803</v>
      </c>
      <c r="D2069" s="28" t="s">
        <v>9</v>
      </c>
      <c r="E2069" s="28" t="s">
        <v>20</v>
      </c>
      <c r="F2069" s="31">
        <v>9.44</v>
      </c>
      <c r="G2069" s="28" t="s">
        <v>40</v>
      </c>
      <c r="H2069" s="32">
        <v>100</v>
      </c>
      <c r="I2069" s="33">
        <v>944</v>
      </c>
      <c r="J2069" s="28" t="s">
        <v>23</v>
      </c>
      <c r="K2069" s="28" t="s">
        <v>2085</v>
      </c>
      <c r="L2069" s="28" t="s">
        <v>42</v>
      </c>
    </row>
    <row r="2070" spans="1:12" s="1" customFormat="1" ht="19.7" customHeight="1" x14ac:dyDescent="0.2">
      <c r="A2070" s="22" t="s">
        <v>7</v>
      </c>
      <c r="B2070" s="23">
        <v>44651</v>
      </c>
      <c r="C2070" s="24">
        <v>44651.7071012878</v>
      </c>
      <c r="D2070" s="22" t="s">
        <v>9</v>
      </c>
      <c r="E2070" s="22" t="s">
        <v>20</v>
      </c>
      <c r="F2070" s="25">
        <v>9.4380000000000006</v>
      </c>
      <c r="G2070" s="22" t="s">
        <v>40</v>
      </c>
      <c r="H2070" s="26">
        <v>1103</v>
      </c>
      <c r="I2070" s="27">
        <v>10410.11</v>
      </c>
      <c r="J2070" s="22" t="s">
        <v>21</v>
      </c>
      <c r="K2070" s="22" t="s">
        <v>2086</v>
      </c>
      <c r="L2070" s="22" t="s">
        <v>42</v>
      </c>
    </row>
    <row r="2071" spans="1:12" s="1" customFormat="1" ht="19.7" customHeight="1" x14ac:dyDescent="0.2">
      <c r="A2071" s="28" t="s">
        <v>7</v>
      </c>
      <c r="B2071" s="29">
        <v>44651</v>
      </c>
      <c r="C2071" s="30">
        <v>44651.7071012878</v>
      </c>
      <c r="D2071" s="28" t="s">
        <v>9</v>
      </c>
      <c r="E2071" s="28" t="s">
        <v>20</v>
      </c>
      <c r="F2071" s="31">
        <v>9.4380000000000006</v>
      </c>
      <c r="G2071" s="28" t="s">
        <v>40</v>
      </c>
      <c r="H2071" s="32">
        <v>691</v>
      </c>
      <c r="I2071" s="33">
        <v>6521.66</v>
      </c>
      <c r="J2071" s="28" t="s">
        <v>21</v>
      </c>
      <c r="K2071" s="28" t="s">
        <v>2087</v>
      </c>
      <c r="L2071" s="28" t="s">
        <v>42</v>
      </c>
    </row>
    <row r="2072" spans="1:12" s="1" customFormat="1" ht="19.7" customHeight="1" x14ac:dyDescent="0.2">
      <c r="A2072" s="22" t="s">
        <v>7</v>
      </c>
      <c r="B2072" s="23">
        <v>44651</v>
      </c>
      <c r="C2072" s="24">
        <v>44651.707101288797</v>
      </c>
      <c r="D2072" s="22" t="s">
        <v>9</v>
      </c>
      <c r="E2072" s="22" t="s">
        <v>20</v>
      </c>
      <c r="F2072" s="25">
        <v>9.4380000000000006</v>
      </c>
      <c r="G2072" s="22" t="s">
        <v>40</v>
      </c>
      <c r="H2072" s="26">
        <v>959</v>
      </c>
      <c r="I2072" s="27">
        <v>9051.0400000000009</v>
      </c>
      <c r="J2072" s="22" t="s">
        <v>21</v>
      </c>
      <c r="K2072" s="22" t="s">
        <v>2088</v>
      </c>
      <c r="L2072" s="22" t="s">
        <v>42</v>
      </c>
    </row>
    <row r="2073" spans="1:12" s="1" customFormat="1" ht="19.7" customHeight="1" x14ac:dyDescent="0.2">
      <c r="A2073" s="28" t="s">
        <v>7</v>
      </c>
      <c r="B2073" s="29">
        <v>44651</v>
      </c>
      <c r="C2073" s="30">
        <v>44651.707157530902</v>
      </c>
      <c r="D2073" s="28" t="s">
        <v>9</v>
      </c>
      <c r="E2073" s="28" t="s">
        <v>26</v>
      </c>
      <c r="F2073" s="31">
        <v>97.8</v>
      </c>
      <c r="G2073" s="28" t="s">
        <v>40</v>
      </c>
      <c r="H2073" s="32">
        <v>1409</v>
      </c>
      <c r="I2073" s="33">
        <v>137800.20000000001</v>
      </c>
      <c r="J2073" s="28" t="s">
        <v>24</v>
      </c>
      <c r="K2073" s="28" t="s">
        <v>2089</v>
      </c>
      <c r="L2073" s="28" t="s">
        <v>42</v>
      </c>
    </row>
    <row r="2074" spans="1:12" s="1" customFormat="1" ht="19.7" customHeight="1" x14ac:dyDescent="0.2">
      <c r="A2074" s="22" t="s">
        <v>7</v>
      </c>
      <c r="B2074" s="23">
        <v>44651</v>
      </c>
      <c r="C2074" s="24">
        <v>44651.707157532401</v>
      </c>
      <c r="D2074" s="22" t="s">
        <v>9</v>
      </c>
      <c r="E2074" s="22" t="s">
        <v>26</v>
      </c>
      <c r="F2074" s="25">
        <v>97.8</v>
      </c>
      <c r="G2074" s="22" t="s">
        <v>40</v>
      </c>
      <c r="H2074" s="26">
        <v>347</v>
      </c>
      <c r="I2074" s="27">
        <v>33936.6</v>
      </c>
      <c r="J2074" s="22" t="s">
        <v>24</v>
      </c>
      <c r="K2074" s="22" t="s">
        <v>2090</v>
      </c>
      <c r="L2074" s="22" t="s">
        <v>42</v>
      </c>
    </row>
    <row r="2075" spans="1:12" s="1" customFormat="1" ht="19.7" customHeight="1" x14ac:dyDescent="0.2">
      <c r="A2075" s="28" t="s">
        <v>7</v>
      </c>
      <c r="B2075" s="29">
        <v>44651</v>
      </c>
      <c r="C2075" s="30">
        <v>44651.707356723397</v>
      </c>
      <c r="D2075" s="28" t="s">
        <v>9</v>
      </c>
      <c r="E2075" s="28" t="s">
        <v>26</v>
      </c>
      <c r="F2075" s="31">
        <v>97.82</v>
      </c>
      <c r="G2075" s="28" t="s">
        <v>40</v>
      </c>
      <c r="H2075" s="32">
        <v>1134</v>
      </c>
      <c r="I2075" s="33">
        <v>110927.88</v>
      </c>
      <c r="J2075" s="28" t="s">
        <v>22</v>
      </c>
      <c r="K2075" s="28" t="s">
        <v>2091</v>
      </c>
      <c r="L2075" s="28" t="s">
        <v>42</v>
      </c>
    </row>
    <row r="2076" spans="1:12" s="1" customFormat="1" ht="19.7" customHeight="1" x14ac:dyDescent="0.2">
      <c r="A2076" s="22" t="s">
        <v>7</v>
      </c>
      <c r="B2076" s="23">
        <v>44651</v>
      </c>
      <c r="C2076" s="24">
        <v>44651.707356819701</v>
      </c>
      <c r="D2076" s="22" t="s">
        <v>9</v>
      </c>
      <c r="E2076" s="22" t="s">
        <v>26</v>
      </c>
      <c r="F2076" s="25">
        <v>97.82</v>
      </c>
      <c r="G2076" s="22" t="s">
        <v>40</v>
      </c>
      <c r="H2076" s="26">
        <v>662</v>
      </c>
      <c r="I2076" s="27">
        <v>64756.84</v>
      </c>
      <c r="J2076" s="22" t="s">
        <v>27</v>
      </c>
      <c r="K2076" s="22" t="s">
        <v>2092</v>
      </c>
      <c r="L2076" s="22" t="s">
        <v>42</v>
      </c>
    </row>
    <row r="2077" spans="1:12" s="1" customFormat="1" ht="19.7" customHeight="1" x14ac:dyDescent="0.2">
      <c r="A2077" s="28" t="s">
        <v>7</v>
      </c>
      <c r="B2077" s="29">
        <v>44651</v>
      </c>
      <c r="C2077" s="30">
        <v>44651.707356819898</v>
      </c>
      <c r="D2077" s="28" t="s">
        <v>9</v>
      </c>
      <c r="E2077" s="28" t="s">
        <v>26</v>
      </c>
      <c r="F2077" s="31">
        <v>97.82</v>
      </c>
      <c r="G2077" s="28" t="s">
        <v>40</v>
      </c>
      <c r="H2077" s="32">
        <v>1743</v>
      </c>
      <c r="I2077" s="33">
        <v>170500.26</v>
      </c>
      <c r="J2077" s="28" t="s">
        <v>27</v>
      </c>
      <c r="K2077" s="28" t="s">
        <v>2093</v>
      </c>
      <c r="L2077" s="28" t="s">
        <v>42</v>
      </c>
    </row>
    <row r="2078" spans="1:12" s="1" customFormat="1" ht="19.7" customHeight="1" x14ac:dyDescent="0.2">
      <c r="A2078" s="22" t="s">
        <v>7</v>
      </c>
      <c r="B2078" s="23">
        <v>44651</v>
      </c>
      <c r="C2078" s="24">
        <v>44651.707361041103</v>
      </c>
      <c r="D2078" s="22" t="s">
        <v>9</v>
      </c>
      <c r="E2078" s="22" t="s">
        <v>26</v>
      </c>
      <c r="F2078" s="25">
        <v>97.81</v>
      </c>
      <c r="G2078" s="22" t="s">
        <v>40</v>
      </c>
      <c r="H2078" s="26">
        <v>145</v>
      </c>
      <c r="I2078" s="27">
        <v>14182.45</v>
      </c>
      <c r="J2078" s="22" t="s">
        <v>22</v>
      </c>
      <c r="K2078" s="22" t="s">
        <v>2094</v>
      </c>
      <c r="L2078" s="22" t="s">
        <v>42</v>
      </c>
    </row>
    <row r="2079" spans="1:12" s="1" customFormat="1" ht="19.7" customHeight="1" x14ac:dyDescent="0.2">
      <c r="A2079" s="28" t="s">
        <v>7</v>
      </c>
      <c r="B2079" s="29">
        <v>44651</v>
      </c>
      <c r="C2079" s="30">
        <v>44651.707361042798</v>
      </c>
      <c r="D2079" s="28" t="s">
        <v>9</v>
      </c>
      <c r="E2079" s="28" t="s">
        <v>26</v>
      </c>
      <c r="F2079" s="31">
        <v>97.81</v>
      </c>
      <c r="G2079" s="28" t="s">
        <v>40</v>
      </c>
      <c r="H2079" s="32">
        <v>145</v>
      </c>
      <c r="I2079" s="33">
        <v>14182.45</v>
      </c>
      <c r="J2079" s="28" t="s">
        <v>22</v>
      </c>
      <c r="K2079" s="28" t="s">
        <v>2095</v>
      </c>
      <c r="L2079" s="28" t="s">
        <v>42</v>
      </c>
    </row>
    <row r="2080" spans="1:12" s="1" customFormat="1" ht="19.7" customHeight="1" x14ac:dyDescent="0.2">
      <c r="A2080" s="22" t="s">
        <v>7</v>
      </c>
      <c r="B2080" s="23">
        <v>44651</v>
      </c>
      <c r="C2080" s="24">
        <v>44651.707361043897</v>
      </c>
      <c r="D2080" s="22" t="s">
        <v>9</v>
      </c>
      <c r="E2080" s="22" t="s">
        <v>26</v>
      </c>
      <c r="F2080" s="25">
        <v>97.81</v>
      </c>
      <c r="G2080" s="22" t="s">
        <v>40</v>
      </c>
      <c r="H2080" s="26">
        <v>145</v>
      </c>
      <c r="I2080" s="27">
        <v>14182.45</v>
      </c>
      <c r="J2080" s="22" t="s">
        <v>22</v>
      </c>
      <c r="K2080" s="22" t="s">
        <v>2096</v>
      </c>
      <c r="L2080" s="22" t="s">
        <v>42</v>
      </c>
    </row>
    <row r="2081" spans="1:12" s="1" customFormat="1" ht="19.7" customHeight="1" x14ac:dyDescent="0.2">
      <c r="A2081" s="28" t="s">
        <v>7</v>
      </c>
      <c r="B2081" s="29">
        <v>44651</v>
      </c>
      <c r="C2081" s="30">
        <v>44651.707361044901</v>
      </c>
      <c r="D2081" s="28" t="s">
        <v>9</v>
      </c>
      <c r="E2081" s="28" t="s">
        <v>26</v>
      </c>
      <c r="F2081" s="31">
        <v>97.81</v>
      </c>
      <c r="G2081" s="28" t="s">
        <v>40</v>
      </c>
      <c r="H2081" s="32">
        <v>145</v>
      </c>
      <c r="I2081" s="33">
        <v>14182.45</v>
      </c>
      <c r="J2081" s="28" t="s">
        <v>22</v>
      </c>
      <c r="K2081" s="28" t="s">
        <v>2097</v>
      </c>
      <c r="L2081" s="28" t="s">
        <v>42</v>
      </c>
    </row>
    <row r="2082" spans="1:12" s="1" customFormat="1" ht="19.7" customHeight="1" x14ac:dyDescent="0.2">
      <c r="A2082" s="22" t="s">
        <v>7</v>
      </c>
      <c r="B2082" s="23">
        <v>44651</v>
      </c>
      <c r="C2082" s="24">
        <v>44651.707361045803</v>
      </c>
      <c r="D2082" s="22" t="s">
        <v>9</v>
      </c>
      <c r="E2082" s="22" t="s">
        <v>26</v>
      </c>
      <c r="F2082" s="25">
        <v>97.81</v>
      </c>
      <c r="G2082" s="22" t="s">
        <v>40</v>
      </c>
      <c r="H2082" s="26">
        <v>145</v>
      </c>
      <c r="I2082" s="27">
        <v>14182.45</v>
      </c>
      <c r="J2082" s="22" t="s">
        <v>22</v>
      </c>
      <c r="K2082" s="22" t="s">
        <v>2098</v>
      </c>
      <c r="L2082" s="22" t="s">
        <v>42</v>
      </c>
    </row>
    <row r="2083" spans="1:12" s="1" customFormat="1" ht="19.7" customHeight="1" x14ac:dyDescent="0.2">
      <c r="A2083" s="28" t="s">
        <v>7</v>
      </c>
      <c r="B2083" s="29">
        <v>44651</v>
      </c>
      <c r="C2083" s="30">
        <v>44651.7073610468</v>
      </c>
      <c r="D2083" s="28" t="s">
        <v>9</v>
      </c>
      <c r="E2083" s="28" t="s">
        <v>26</v>
      </c>
      <c r="F2083" s="31">
        <v>97.81</v>
      </c>
      <c r="G2083" s="28" t="s">
        <v>40</v>
      </c>
      <c r="H2083" s="32">
        <v>103</v>
      </c>
      <c r="I2083" s="33">
        <v>10074.43</v>
      </c>
      <c r="J2083" s="28" t="s">
        <v>22</v>
      </c>
      <c r="K2083" s="28" t="s">
        <v>2099</v>
      </c>
      <c r="L2083" s="28" t="s">
        <v>42</v>
      </c>
    </row>
    <row r="2084" spans="1:12" s="1" customFormat="1" ht="19.7" customHeight="1" x14ac:dyDescent="0.2">
      <c r="A2084" s="22" t="s">
        <v>7</v>
      </c>
      <c r="B2084" s="23">
        <v>44651</v>
      </c>
      <c r="C2084" s="24">
        <v>44651.707361155997</v>
      </c>
      <c r="D2084" s="22" t="s">
        <v>9</v>
      </c>
      <c r="E2084" s="22" t="s">
        <v>26</v>
      </c>
      <c r="F2084" s="25">
        <v>97.81</v>
      </c>
      <c r="G2084" s="22" t="s">
        <v>40</v>
      </c>
      <c r="H2084" s="26">
        <v>118</v>
      </c>
      <c r="I2084" s="27">
        <v>11541.58</v>
      </c>
      <c r="J2084" s="22" t="s">
        <v>27</v>
      </c>
      <c r="K2084" s="22" t="s">
        <v>2100</v>
      </c>
      <c r="L2084" s="22" t="s">
        <v>42</v>
      </c>
    </row>
    <row r="2085" spans="1:12" s="1" customFormat="1" ht="19.7" customHeight="1" x14ac:dyDescent="0.2">
      <c r="A2085" s="28" t="s">
        <v>7</v>
      </c>
      <c r="B2085" s="29">
        <v>44651</v>
      </c>
      <c r="C2085" s="30">
        <v>44651.707361156397</v>
      </c>
      <c r="D2085" s="28" t="s">
        <v>9</v>
      </c>
      <c r="E2085" s="28" t="s">
        <v>26</v>
      </c>
      <c r="F2085" s="31">
        <v>97.81</v>
      </c>
      <c r="G2085" s="28" t="s">
        <v>40</v>
      </c>
      <c r="H2085" s="32">
        <v>188</v>
      </c>
      <c r="I2085" s="33">
        <v>18388.28</v>
      </c>
      <c r="J2085" s="28" t="s">
        <v>27</v>
      </c>
      <c r="K2085" s="28" t="s">
        <v>2101</v>
      </c>
      <c r="L2085" s="28" t="s">
        <v>42</v>
      </c>
    </row>
    <row r="2086" spans="1:12" s="1" customFormat="1" ht="19.7" customHeight="1" x14ac:dyDescent="0.2">
      <c r="A2086" s="22" t="s">
        <v>7</v>
      </c>
      <c r="B2086" s="23">
        <v>44651</v>
      </c>
      <c r="C2086" s="24">
        <v>44651.7079129497</v>
      </c>
      <c r="D2086" s="22" t="s">
        <v>9</v>
      </c>
      <c r="E2086" s="22" t="s">
        <v>20</v>
      </c>
      <c r="F2086" s="25">
        <v>9.4329999999999998</v>
      </c>
      <c r="G2086" s="22" t="s">
        <v>40</v>
      </c>
      <c r="H2086" s="26">
        <v>610</v>
      </c>
      <c r="I2086" s="27">
        <v>5754.13</v>
      </c>
      <c r="J2086" s="22" t="s">
        <v>22</v>
      </c>
      <c r="K2086" s="22" t="s">
        <v>2102</v>
      </c>
      <c r="L2086" s="22" t="s">
        <v>42</v>
      </c>
    </row>
    <row r="2087" spans="1:12" s="1" customFormat="1" ht="19.7" customHeight="1" x14ac:dyDescent="0.2">
      <c r="A2087" s="28" t="s">
        <v>7</v>
      </c>
      <c r="B2087" s="29">
        <v>44651</v>
      </c>
      <c r="C2087" s="30">
        <v>44651.7079129497</v>
      </c>
      <c r="D2087" s="28" t="s">
        <v>9</v>
      </c>
      <c r="E2087" s="28" t="s">
        <v>20</v>
      </c>
      <c r="F2087" s="31">
        <v>9.4329999999999998</v>
      </c>
      <c r="G2087" s="28" t="s">
        <v>40</v>
      </c>
      <c r="H2087" s="32">
        <v>86</v>
      </c>
      <c r="I2087" s="33">
        <v>811.24</v>
      </c>
      <c r="J2087" s="28" t="s">
        <v>22</v>
      </c>
      <c r="K2087" s="28" t="s">
        <v>2103</v>
      </c>
      <c r="L2087" s="28" t="s">
        <v>42</v>
      </c>
    </row>
    <row r="2088" spans="1:12" s="1" customFormat="1" ht="19.7" customHeight="1" x14ac:dyDescent="0.2">
      <c r="A2088" s="22" t="s">
        <v>7</v>
      </c>
      <c r="B2088" s="23">
        <v>44651</v>
      </c>
      <c r="C2088" s="24">
        <v>44651.7079129509</v>
      </c>
      <c r="D2088" s="22" t="s">
        <v>9</v>
      </c>
      <c r="E2088" s="22" t="s">
        <v>20</v>
      </c>
      <c r="F2088" s="25">
        <v>9.4329999999999998</v>
      </c>
      <c r="G2088" s="22" t="s">
        <v>40</v>
      </c>
      <c r="H2088" s="26">
        <v>215</v>
      </c>
      <c r="I2088" s="27">
        <v>2028.1</v>
      </c>
      <c r="J2088" s="22" t="s">
        <v>22</v>
      </c>
      <c r="K2088" s="22" t="s">
        <v>2104</v>
      </c>
      <c r="L2088" s="22" t="s">
        <v>42</v>
      </c>
    </row>
    <row r="2089" spans="1:12" s="1" customFormat="1" ht="19.7" customHeight="1" x14ac:dyDescent="0.2">
      <c r="A2089" s="28" t="s">
        <v>7</v>
      </c>
      <c r="B2089" s="29">
        <v>44651</v>
      </c>
      <c r="C2089" s="30">
        <v>44651.7079129509</v>
      </c>
      <c r="D2089" s="28" t="s">
        <v>9</v>
      </c>
      <c r="E2089" s="28" t="s">
        <v>20</v>
      </c>
      <c r="F2089" s="31">
        <v>9.4329999999999998</v>
      </c>
      <c r="G2089" s="28" t="s">
        <v>40</v>
      </c>
      <c r="H2089" s="32">
        <v>605</v>
      </c>
      <c r="I2089" s="33">
        <v>5706.97</v>
      </c>
      <c r="J2089" s="28" t="s">
        <v>22</v>
      </c>
      <c r="K2089" s="28" t="s">
        <v>2105</v>
      </c>
      <c r="L2089" s="28" t="s">
        <v>42</v>
      </c>
    </row>
    <row r="2090" spans="1:12" s="1" customFormat="1" ht="19.7" customHeight="1" x14ac:dyDescent="0.2">
      <c r="A2090" s="22" t="s">
        <v>7</v>
      </c>
      <c r="B2090" s="23">
        <v>44651</v>
      </c>
      <c r="C2090" s="24">
        <v>44651.707912951199</v>
      </c>
      <c r="D2090" s="22" t="s">
        <v>9</v>
      </c>
      <c r="E2090" s="22" t="s">
        <v>20</v>
      </c>
      <c r="F2090" s="25">
        <v>9.4329999999999998</v>
      </c>
      <c r="G2090" s="22" t="s">
        <v>40</v>
      </c>
      <c r="H2090" s="26">
        <v>301</v>
      </c>
      <c r="I2090" s="27">
        <v>2839.33</v>
      </c>
      <c r="J2090" s="22" t="s">
        <v>22</v>
      </c>
      <c r="K2090" s="22" t="s">
        <v>2106</v>
      </c>
      <c r="L2090" s="22" t="s">
        <v>42</v>
      </c>
    </row>
    <row r="2091" spans="1:12" s="1" customFormat="1" ht="19.7" customHeight="1" x14ac:dyDescent="0.2">
      <c r="A2091" s="28" t="s">
        <v>7</v>
      </c>
      <c r="B2091" s="29">
        <v>44651</v>
      </c>
      <c r="C2091" s="30">
        <v>44651.707912951199</v>
      </c>
      <c r="D2091" s="28" t="s">
        <v>9</v>
      </c>
      <c r="E2091" s="28" t="s">
        <v>20</v>
      </c>
      <c r="F2091" s="31">
        <v>9.4329999999999998</v>
      </c>
      <c r="G2091" s="28" t="s">
        <v>40</v>
      </c>
      <c r="H2091" s="32">
        <v>301</v>
      </c>
      <c r="I2091" s="33">
        <v>2839.33</v>
      </c>
      <c r="J2091" s="28" t="s">
        <v>22</v>
      </c>
      <c r="K2091" s="28" t="s">
        <v>2107</v>
      </c>
      <c r="L2091" s="28" t="s">
        <v>42</v>
      </c>
    </row>
    <row r="2092" spans="1:12" s="1" customFormat="1" ht="19.7" customHeight="1" x14ac:dyDescent="0.2">
      <c r="A2092" s="22" t="s">
        <v>7</v>
      </c>
      <c r="B2092" s="23">
        <v>44651</v>
      </c>
      <c r="C2092" s="24">
        <v>44651.707912951199</v>
      </c>
      <c r="D2092" s="22" t="s">
        <v>9</v>
      </c>
      <c r="E2092" s="22" t="s">
        <v>20</v>
      </c>
      <c r="F2092" s="25">
        <v>9.4329999999999998</v>
      </c>
      <c r="G2092" s="22" t="s">
        <v>40</v>
      </c>
      <c r="H2092" s="26">
        <v>211</v>
      </c>
      <c r="I2092" s="27">
        <v>1990.36</v>
      </c>
      <c r="J2092" s="22" t="s">
        <v>22</v>
      </c>
      <c r="K2092" s="22" t="s">
        <v>2108</v>
      </c>
      <c r="L2092" s="22" t="s">
        <v>42</v>
      </c>
    </row>
    <row r="2093" spans="1:12" s="1" customFormat="1" ht="19.7" customHeight="1" x14ac:dyDescent="0.2">
      <c r="A2093" s="28" t="s">
        <v>7</v>
      </c>
      <c r="B2093" s="29">
        <v>44651</v>
      </c>
      <c r="C2093" s="30">
        <v>44651.707913047001</v>
      </c>
      <c r="D2093" s="28" t="s">
        <v>9</v>
      </c>
      <c r="E2093" s="28" t="s">
        <v>20</v>
      </c>
      <c r="F2093" s="31">
        <v>9.4329999999999998</v>
      </c>
      <c r="G2093" s="28" t="s">
        <v>40</v>
      </c>
      <c r="H2093" s="32">
        <v>380</v>
      </c>
      <c r="I2093" s="33">
        <v>3584.54</v>
      </c>
      <c r="J2093" s="28" t="s">
        <v>21</v>
      </c>
      <c r="K2093" s="28" t="s">
        <v>2109</v>
      </c>
      <c r="L2093" s="28" t="s">
        <v>42</v>
      </c>
    </row>
    <row r="2094" spans="1:12" s="1" customFormat="1" ht="19.7" customHeight="1" x14ac:dyDescent="0.2">
      <c r="A2094" s="22" t="s">
        <v>7</v>
      </c>
      <c r="B2094" s="23">
        <v>44651</v>
      </c>
      <c r="C2094" s="24">
        <v>44651.707913047198</v>
      </c>
      <c r="D2094" s="22" t="s">
        <v>9</v>
      </c>
      <c r="E2094" s="22" t="s">
        <v>20</v>
      </c>
      <c r="F2094" s="25">
        <v>9.4329999999999998</v>
      </c>
      <c r="G2094" s="22" t="s">
        <v>40</v>
      </c>
      <c r="H2094" s="26">
        <v>764</v>
      </c>
      <c r="I2094" s="27">
        <v>7206.81</v>
      </c>
      <c r="J2094" s="22" t="s">
        <v>21</v>
      </c>
      <c r="K2094" s="22" t="s">
        <v>2110</v>
      </c>
      <c r="L2094" s="22" t="s">
        <v>42</v>
      </c>
    </row>
    <row r="2095" spans="1:12" s="1" customFormat="1" ht="19.7" customHeight="1" x14ac:dyDescent="0.2">
      <c r="A2095" s="28" t="s">
        <v>7</v>
      </c>
      <c r="B2095" s="29">
        <v>44651</v>
      </c>
      <c r="C2095" s="30">
        <v>44651.707913047299</v>
      </c>
      <c r="D2095" s="28" t="s">
        <v>9</v>
      </c>
      <c r="E2095" s="28" t="s">
        <v>20</v>
      </c>
      <c r="F2095" s="31">
        <v>9.4329999999999998</v>
      </c>
      <c r="G2095" s="28" t="s">
        <v>40</v>
      </c>
      <c r="H2095" s="32">
        <v>487</v>
      </c>
      <c r="I2095" s="33">
        <v>4593.87</v>
      </c>
      <c r="J2095" s="28" t="s">
        <v>21</v>
      </c>
      <c r="K2095" s="28" t="s">
        <v>2111</v>
      </c>
      <c r="L2095" s="28" t="s">
        <v>42</v>
      </c>
    </row>
    <row r="2096" spans="1:12" s="1" customFormat="1" ht="19.7" customHeight="1" x14ac:dyDescent="0.2">
      <c r="A2096" s="22" t="s">
        <v>7</v>
      </c>
      <c r="B2096" s="23">
        <v>44651</v>
      </c>
      <c r="C2096" s="24">
        <v>44651.707913047299</v>
      </c>
      <c r="D2096" s="22" t="s">
        <v>9</v>
      </c>
      <c r="E2096" s="22" t="s">
        <v>20</v>
      </c>
      <c r="F2096" s="25">
        <v>9.4329999999999998</v>
      </c>
      <c r="G2096" s="22" t="s">
        <v>40</v>
      </c>
      <c r="H2096" s="26">
        <v>805</v>
      </c>
      <c r="I2096" s="27">
        <v>7593.57</v>
      </c>
      <c r="J2096" s="22" t="s">
        <v>21</v>
      </c>
      <c r="K2096" s="22" t="s">
        <v>2112</v>
      </c>
      <c r="L2096" s="22" t="s">
        <v>42</v>
      </c>
    </row>
    <row r="2097" spans="1:12" s="1" customFormat="1" ht="19.7" customHeight="1" x14ac:dyDescent="0.2">
      <c r="A2097" s="28" t="s">
        <v>7</v>
      </c>
      <c r="B2097" s="29">
        <v>44651</v>
      </c>
      <c r="C2097" s="30">
        <v>44651.707913047299</v>
      </c>
      <c r="D2097" s="28" t="s">
        <v>9</v>
      </c>
      <c r="E2097" s="28" t="s">
        <v>20</v>
      </c>
      <c r="F2097" s="31">
        <v>9.4329999999999998</v>
      </c>
      <c r="G2097" s="28" t="s">
        <v>40</v>
      </c>
      <c r="H2097" s="32">
        <v>1618</v>
      </c>
      <c r="I2097" s="33">
        <v>15262.59</v>
      </c>
      <c r="J2097" s="28" t="s">
        <v>21</v>
      </c>
      <c r="K2097" s="28" t="s">
        <v>2113</v>
      </c>
      <c r="L2097" s="28" t="s">
        <v>42</v>
      </c>
    </row>
    <row r="2098" spans="1:12" s="1" customFormat="1" ht="19.7" customHeight="1" x14ac:dyDescent="0.2">
      <c r="A2098" s="22" t="s">
        <v>7</v>
      </c>
      <c r="B2098" s="23">
        <v>44651</v>
      </c>
      <c r="C2098" s="24">
        <v>44651.707913047299</v>
      </c>
      <c r="D2098" s="22" t="s">
        <v>9</v>
      </c>
      <c r="E2098" s="22" t="s">
        <v>20</v>
      </c>
      <c r="F2098" s="25">
        <v>9.4329999999999998</v>
      </c>
      <c r="G2098" s="22" t="s">
        <v>40</v>
      </c>
      <c r="H2098" s="26">
        <v>498</v>
      </c>
      <c r="I2098" s="27">
        <v>4697.63</v>
      </c>
      <c r="J2098" s="22" t="s">
        <v>21</v>
      </c>
      <c r="K2098" s="22" t="s">
        <v>2114</v>
      </c>
      <c r="L2098" s="22" t="s">
        <v>42</v>
      </c>
    </row>
    <row r="2099" spans="1:12" s="1" customFormat="1" ht="19.7" customHeight="1" x14ac:dyDescent="0.2">
      <c r="A2099" s="28" t="s">
        <v>7</v>
      </c>
      <c r="B2099" s="29">
        <v>44651</v>
      </c>
      <c r="C2099" s="30">
        <v>44651.707913165599</v>
      </c>
      <c r="D2099" s="28" t="s">
        <v>9</v>
      </c>
      <c r="E2099" s="28" t="s">
        <v>20</v>
      </c>
      <c r="F2099" s="31">
        <v>9.4329999999999998</v>
      </c>
      <c r="G2099" s="28" t="s">
        <v>40</v>
      </c>
      <c r="H2099" s="32">
        <v>149</v>
      </c>
      <c r="I2099" s="33">
        <v>1405.52</v>
      </c>
      <c r="J2099" s="28" t="s">
        <v>23</v>
      </c>
      <c r="K2099" s="28" t="s">
        <v>2115</v>
      </c>
      <c r="L2099" s="28" t="s">
        <v>42</v>
      </c>
    </row>
    <row r="2100" spans="1:12" s="1" customFormat="1" ht="19.7" customHeight="1" x14ac:dyDescent="0.2">
      <c r="A2100" s="22" t="s">
        <v>7</v>
      </c>
      <c r="B2100" s="23">
        <v>44651</v>
      </c>
      <c r="C2100" s="24">
        <v>44651.707913169703</v>
      </c>
      <c r="D2100" s="22" t="s">
        <v>9</v>
      </c>
      <c r="E2100" s="22" t="s">
        <v>20</v>
      </c>
      <c r="F2100" s="25">
        <v>9.4329999999999998</v>
      </c>
      <c r="G2100" s="22" t="s">
        <v>40</v>
      </c>
      <c r="H2100" s="26">
        <v>150</v>
      </c>
      <c r="I2100" s="27">
        <v>1414.95</v>
      </c>
      <c r="J2100" s="22" t="s">
        <v>23</v>
      </c>
      <c r="K2100" s="22" t="s">
        <v>2116</v>
      </c>
      <c r="L2100" s="22" t="s">
        <v>42</v>
      </c>
    </row>
    <row r="2101" spans="1:12" s="1" customFormat="1" ht="19.7" customHeight="1" x14ac:dyDescent="0.2">
      <c r="A2101" s="28" t="s">
        <v>7</v>
      </c>
      <c r="B2101" s="29">
        <v>44651</v>
      </c>
      <c r="C2101" s="30">
        <v>44651.707913170998</v>
      </c>
      <c r="D2101" s="28" t="s">
        <v>9</v>
      </c>
      <c r="E2101" s="28" t="s">
        <v>20</v>
      </c>
      <c r="F2101" s="31">
        <v>9.4329999999999998</v>
      </c>
      <c r="G2101" s="28" t="s">
        <v>40</v>
      </c>
      <c r="H2101" s="32">
        <v>74</v>
      </c>
      <c r="I2101" s="33">
        <v>698.04</v>
      </c>
      <c r="J2101" s="28" t="s">
        <v>23</v>
      </c>
      <c r="K2101" s="28" t="s">
        <v>2117</v>
      </c>
      <c r="L2101" s="28" t="s">
        <v>42</v>
      </c>
    </row>
    <row r="2102" spans="1:12" s="1" customFormat="1" ht="19.7" customHeight="1" x14ac:dyDescent="0.2">
      <c r="A2102" s="22" t="s">
        <v>7</v>
      </c>
      <c r="B2102" s="23">
        <v>44651</v>
      </c>
      <c r="C2102" s="24">
        <v>44651.707934388702</v>
      </c>
      <c r="D2102" s="22" t="s">
        <v>9</v>
      </c>
      <c r="E2102" s="22" t="s">
        <v>26</v>
      </c>
      <c r="F2102" s="25">
        <v>97.8</v>
      </c>
      <c r="G2102" s="22" t="s">
        <v>40</v>
      </c>
      <c r="H2102" s="26">
        <v>329</v>
      </c>
      <c r="I2102" s="27">
        <v>32176.2</v>
      </c>
      <c r="J2102" s="22" t="s">
        <v>22</v>
      </c>
      <c r="K2102" s="22" t="s">
        <v>2118</v>
      </c>
      <c r="L2102" s="22" t="s">
        <v>42</v>
      </c>
    </row>
    <row r="2103" spans="1:12" s="1" customFormat="1" ht="19.7" customHeight="1" x14ac:dyDescent="0.2">
      <c r="A2103" s="28" t="s">
        <v>7</v>
      </c>
      <c r="B2103" s="29">
        <v>44651</v>
      </c>
      <c r="C2103" s="30">
        <v>44651.707934388898</v>
      </c>
      <c r="D2103" s="28" t="s">
        <v>9</v>
      </c>
      <c r="E2103" s="28" t="s">
        <v>26</v>
      </c>
      <c r="F2103" s="31">
        <v>97.8</v>
      </c>
      <c r="G2103" s="28" t="s">
        <v>40</v>
      </c>
      <c r="H2103" s="32">
        <v>40</v>
      </c>
      <c r="I2103" s="33">
        <v>3912</v>
      </c>
      <c r="J2103" s="28" t="s">
        <v>22</v>
      </c>
      <c r="K2103" s="28" t="s">
        <v>2119</v>
      </c>
      <c r="L2103" s="28" t="s">
        <v>42</v>
      </c>
    </row>
    <row r="2104" spans="1:12" s="1" customFormat="1" ht="19.7" customHeight="1" x14ac:dyDescent="0.2">
      <c r="A2104" s="22" t="s">
        <v>7</v>
      </c>
      <c r="B2104" s="23">
        <v>44651</v>
      </c>
      <c r="C2104" s="24">
        <v>44651.707934388898</v>
      </c>
      <c r="D2104" s="22" t="s">
        <v>9</v>
      </c>
      <c r="E2104" s="22" t="s">
        <v>26</v>
      </c>
      <c r="F2104" s="25">
        <v>97.8</v>
      </c>
      <c r="G2104" s="22" t="s">
        <v>40</v>
      </c>
      <c r="H2104" s="26">
        <v>26</v>
      </c>
      <c r="I2104" s="27">
        <v>2542.8000000000002</v>
      </c>
      <c r="J2104" s="22" t="s">
        <v>22</v>
      </c>
      <c r="K2104" s="22" t="s">
        <v>2120</v>
      </c>
      <c r="L2104" s="22" t="s">
        <v>42</v>
      </c>
    </row>
    <row r="2105" spans="1:12" s="1" customFormat="1" ht="19.7" customHeight="1" x14ac:dyDescent="0.2">
      <c r="A2105" s="28" t="s">
        <v>7</v>
      </c>
      <c r="B2105" s="29">
        <v>44651</v>
      </c>
      <c r="C2105" s="30">
        <v>44651.707934389597</v>
      </c>
      <c r="D2105" s="28" t="s">
        <v>9</v>
      </c>
      <c r="E2105" s="28" t="s">
        <v>26</v>
      </c>
      <c r="F2105" s="31">
        <v>97.8</v>
      </c>
      <c r="G2105" s="28" t="s">
        <v>40</v>
      </c>
      <c r="H2105" s="32">
        <v>218</v>
      </c>
      <c r="I2105" s="33">
        <v>21320.400000000001</v>
      </c>
      <c r="J2105" s="28" t="s">
        <v>22</v>
      </c>
      <c r="K2105" s="28" t="s">
        <v>2121</v>
      </c>
      <c r="L2105" s="28" t="s">
        <v>42</v>
      </c>
    </row>
    <row r="2106" spans="1:12" s="1" customFormat="1" ht="19.7" customHeight="1" x14ac:dyDescent="0.2">
      <c r="A2106" s="22" t="s">
        <v>7</v>
      </c>
      <c r="B2106" s="23">
        <v>44651</v>
      </c>
      <c r="C2106" s="24">
        <v>44651.7079343898</v>
      </c>
      <c r="D2106" s="22" t="s">
        <v>9</v>
      </c>
      <c r="E2106" s="22" t="s">
        <v>26</v>
      </c>
      <c r="F2106" s="25">
        <v>97.8</v>
      </c>
      <c r="G2106" s="22" t="s">
        <v>40</v>
      </c>
      <c r="H2106" s="26">
        <v>82</v>
      </c>
      <c r="I2106" s="27">
        <v>8019.6</v>
      </c>
      <c r="J2106" s="22" t="s">
        <v>22</v>
      </c>
      <c r="K2106" s="22" t="s">
        <v>2122</v>
      </c>
      <c r="L2106" s="22" t="s">
        <v>42</v>
      </c>
    </row>
    <row r="2107" spans="1:12" s="1" customFormat="1" ht="19.7" customHeight="1" x14ac:dyDescent="0.2">
      <c r="A2107" s="28" t="s">
        <v>7</v>
      </c>
      <c r="B2107" s="29">
        <v>44651</v>
      </c>
      <c r="C2107" s="30">
        <v>44651.707934389997</v>
      </c>
      <c r="D2107" s="28" t="s">
        <v>9</v>
      </c>
      <c r="E2107" s="28" t="s">
        <v>26</v>
      </c>
      <c r="F2107" s="31">
        <v>97.8</v>
      </c>
      <c r="G2107" s="28" t="s">
        <v>40</v>
      </c>
      <c r="H2107" s="32">
        <v>369</v>
      </c>
      <c r="I2107" s="33">
        <v>36088.199999999997</v>
      </c>
      <c r="J2107" s="28" t="s">
        <v>22</v>
      </c>
      <c r="K2107" s="28" t="s">
        <v>2123</v>
      </c>
      <c r="L2107" s="28" t="s">
        <v>42</v>
      </c>
    </row>
    <row r="2108" spans="1:12" s="1" customFormat="1" ht="19.7" customHeight="1" x14ac:dyDescent="0.2">
      <c r="A2108" s="22" t="s">
        <v>7</v>
      </c>
      <c r="B2108" s="23">
        <v>44651</v>
      </c>
      <c r="C2108" s="24">
        <v>44651.707934389997</v>
      </c>
      <c r="D2108" s="22" t="s">
        <v>9</v>
      </c>
      <c r="E2108" s="22" t="s">
        <v>26</v>
      </c>
      <c r="F2108" s="25">
        <v>97.8</v>
      </c>
      <c r="G2108" s="22" t="s">
        <v>40</v>
      </c>
      <c r="H2108" s="26">
        <v>244</v>
      </c>
      <c r="I2108" s="27">
        <v>23863.200000000001</v>
      </c>
      <c r="J2108" s="22" t="s">
        <v>22</v>
      </c>
      <c r="K2108" s="22" t="s">
        <v>2124</v>
      </c>
      <c r="L2108" s="22" t="s">
        <v>42</v>
      </c>
    </row>
    <row r="2109" spans="1:12" s="1" customFormat="1" ht="19.7" customHeight="1" x14ac:dyDescent="0.2">
      <c r="A2109" s="28" t="s">
        <v>7</v>
      </c>
      <c r="B2109" s="29">
        <v>44651</v>
      </c>
      <c r="C2109" s="30">
        <v>44651.707934390302</v>
      </c>
      <c r="D2109" s="28" t="s">
        <v>9</v>
      </c>
      <c r="E2109" s="28" t="s">
        <v>26</v>
      </c>
      <c r="F2109" s="31">
        <v>97.8</v>
      </c>
      <c r="G2109" s="28" t="s">
        <v>40</v>
      </c>
      <c r="H2109" s="32">
        <v>10</v>
      </c>
      <c r="I2109" s="33">
        <v>978</v>
      </c>
      <c r="J2109" s="28" t="s">
        <v>22</v>
      </c>
      <c r="K2109" s="28" t="s">
        <v>2125</v>
      </c>
      <c r="L2109" s="28" t="s">
        <v>42</v>
      </c>
    </row>
    <row r="2110" spans="1:12" s="1" customFormat="1" ht="19.7" customHeight="1" x14ac:dyDescent="0.2">
      <c r="A2110" s="22" t="s">
        <v>7</v>
      </c>
      <c r="B2110" s="23">
        <v>44651</v>
      </c>
      <c r="C2110" s="24">
        <v>44651.707934390703</v>
      </c>
      <c r="D2110" s="22" t="s">
        <v>9</v>
      </c>
      <c r="E2110" s="22" t="s">
        <v>26</v>
      </c>
      <c r="F2110" s="25">
        <v>97.8</v>
      </c>
      <c r="G2110" s="22" t="s">
        <v>40</v>
      </c>
      <c r="H2110" s="26">
        <v>72</v>
      </c>
      <c r="I2110" s="27">
        <v>7041.6</v>
      </c>
      <c r="J2110" s="22" t="s">
        <v>22</v>
      </c>
      <c r="K2110" s="22" t="s">
        <v>2126</v>
      </c>
      <c r="L2110" s="22" t="s">
        <v>42</v>
      </c>
    </row>
    <row r="2111" spans="1:12" s="1" customFormat="1" ht="19.7" customHeight="1" x14ac:dyDescent="0.2">
      <c r="A2111" s="28" t="s">
        <v>7</v>
      </c>
      <c r="B2111" s="29">
        <v>44651</v>
      </c>
      <c r="C2111" s="30">
        <v>44651.707934390703</v>
      </c>
      <c r="D2111" s="28" t="s">
        <v>9</v>
      </c>
      <c r="E2111" s="28" t="s">
        <v>26</v>
      </c>
      <c r="F2111" s="31">
        <v>97.8</v>
      </c>
      <c r="G2111" s="28" t="s">
        <v>40</v>
      </c>
      <c r="H2111" s="32">
        <v>369</v>
      </c>
      <c r="I2111" s="33">
        <v>36088.199999999997</v>
      </c>
      <c r="J2111" s="28" t="s">
        <v>22</v>
      </c>
      <c r="K2111" s="28" t="s">
        <v>2127</v>
      </c>
      <c r="L2111" s="28" t="s">
        <v>42</v>
      </c>
    </row>
    <row r="2112" spans="1:12" s="1" customFormat="1" ht="19.7" customHeight="1" x14ac:dyDescent="0.2">
      <c r="A2112" s="22" t="s">
        <v>7</v>
      </c>
      <c r="B2112" s="23">
        <v>44651</v>
      </c>
      <c r="C2112" s="24">
        <v>44651.707934390703</v>
      </c>
      <c r="D2112" s="22" t="s">
        <v>9</v>
      </c>
      <c r="E2112" s="22" t="s">
        <v>26</v>
      </c>
      <c r="F2112" s="25">
        <v>97.8</v>
      </c>
      <c r="G2112" s="22" t="s">
        <v>40</v>
      </c>
      <c r="H2112" s="26">
        <v>172</v>
      </c>
      <c r="I2112" s="27">
        <v>16821.599999999999</v>
      </c>
      <c r="J2112" s="22" t="s">
        <v>22</v>
      </c>
      <c r="K2112" s="22" t="s">
        <v>2128</v>
      </c>
      <c r="L2112" s="22" t="s">
        <v>42</v>
      </c>
    </row>
    <row r="2113" spans="1:12" s="1" customFormat="1" ht="19.7" customHeight="1" x14ac:dyDescent="0.2">
      <c r="A2113" s="28" t="s">
        <v>7</v>
      </c>
      <c r="B2113" s="29">
        <v>44651</v>
      </c>
      <c r="C2113" s="30">
        <v>44651.707934484097</v>
      </c>
      <c r="D2113" s="28" t="s">
        <v>9</v>
      </c>
      <c r="E2113" s="28" t="s">
        <v>26</v>
      </c>
      <c r="F2113" s="31">
        <v>97.8</v>
      </c>
      <c r="G2113" s="28" t="s">
        <v>40</v>
      </c>
      <c r="H2113" s="32">
        <v>782</v>
      </c>
      <c r="I2113" s="33">
        <v>76479.600000000006</v>
      </c>
      <c r="J2113" s="28" t="s">
        <v>27</v>
      </c>
      <c r="K2113" s="28" t="s">
        <v>2129</v>
      </c>
      <c r="L2113" s="28" t="s">
        <v>42</v>
      </c>
    </row>
    <row r="2114" spans="1:12" s="1" customFormat="1" ht="19.7" customHeight="1" x14ac:dyDescent="0.2">
      <c r="A2114" s="22" t="s">
        <v>7</v>
      </c>
      <c r="B2114" s="23">
        <v>44651</v>
      </c>
      <c r="C2114" s="24">
        <v>44651.707934484097</v>
      </c>
      <c r="D2114" s="22" t="s">
        <v>9</v>
      </c>
      <c r="E2114" s="22" t="s">
        <v>26</v>
      </c>
      <c r="F2114" s="25">
        <v>97.8</v>
      </c>
      <c r="G2114" s="22" t="s">
        <v>40</v>
      </c>
      <c r="H2114" s="26">
        <v>690</v>
      </c>
      <c r="I2114" s="27">
        <v>67482</v>
      </c>
      <c r="J2114" s="22" t="s">
        <v>27</v>
      </c>
      <c r="K2114" s="22" t="s">
        <v>2130</v>
      </c>
      <c r="L2114" s="22" t="s">
        <v>42</v>
      </c>
    </row>
    <row r="2115" spans="1:12" s="1" customFormat="1" ht="19.7" customHeight="1" x14ac:dyDescent="0.2">
      <c r="A2115" s="28" t="s">
        <v>7</v>
      </c>
      <c r="B2115" s="29">
        <v>44651</v>
      </c>
      <c r="C2115" s="30">
        <v>44651.707934484402</v>
      </c>
      <c r="D2115" s="28" t="s">
        <v>9</v>
      </c>
      <c r="E2115" s="28" t="s">
        <v>26</v>
      </c>
      <c r="F2115" s="31">
        <v>97.8</v>
      </c>
      <c r="G2115" s="28" t="s">
        <v>40</v>
      </c>
      <c r="H2115" s="32">
        <v>666</v>
      </c>
      <c r="I2115" s="33">
        <v>65134.8</v>
      </c>
      <c r="J2115" s="28" t="s">
        <v>27</v>
      </c>
      <c r="K2115" s="28" t="s">
        <v>2131</v>
      </c>
      <c r="L2115" s="28" t="s">
        <v>42</v>
      </c>
    </row>
    <row r="2116" spans="1:12" s="1" customFormat="1" ht="19.7" customHeight="1" x14ac:dyDescent="0.2">
      <c r="A2116" s="22" t="s">
        <v>7</v>
      </c>
      <c r="B2116" s="23">
        <v>44651</v>
      </c>
      <c r="C2116" s="24">
        <v>44651.707934485799</v>
      </c>
      <c r="D2116" s="22" t="s">
        <v>9</v>
      </c>
      <c r="E2116" s="22" t="s">
        <v>26</v>
      </c>
      <c r="F2116" s="25">
        <v>97.8</v>
      </c>
      <c r="G2116" s="22" t="s">
        <v>40</v>
      </c>
      <c r="H2116" s="26">
        <v>387</v>
      </c>
      <c r="I2116" s="27">
        <v>37848.6</v>
      </c>
      <c r="J2116" s="22" t="s">
        <v>27</v>
      </c>
      <c r="K2116" s="22" t="s">
        <v>2132</v>
      </c>
      <c r="L2116" s="22" t="s">
        <v>42</v>
      </c>
    </row>
    <row r="2117" spans="1:12" s="1" customFormat="1" ht="19.7" customHeight="1" x14ac:dyDescent="0.2">
      <c r="A2117" s="28" t="s">
        <v>7</v>
      </c>
      <c r="B2117" s="29">
        <v>44651</v>
      </c>
      <c r="C2117" s="30">
        <v>44651.707934485799</v>
      </c>
      <c r="D2117" s="28" t="s">
        <v>9</v>
      </c>
      <c r="E2117" s="28" t="s">
        <v>26</v>
      </c>
      <c r="F2117" s="31">
        <v>97.8</v>
      </c>
      <c r="G2117" s="28" t="s">
        <v>40</v>
      </c>
      <c r="H2117" s="32">
        <v>20</v>
      </c>
      <c r="I2117" s="33">
        <v>1956</v>
      </c>
      <c r="J2117" s="28" t="s">
        <v>27</v>
      </c>
      <c r="K2117" s="28" t="s">
        <v>2133</v>
      </c>
      <c r="L2117" s="28" t="s">
        <v>42</v>
      </c>
    </row>
    <row r="2118" spans="1:12" s="1" customFormat="1" ht="19.7" customHeight="1" x14ac:dyDescent="0.2">
      <c r="A2118" s="22" t="s">
        <v>7</v>
      </c>
      <c r="B2118" s="23">
        <v>44651</v>
      </c>
      <c r="C2118" s="24">
        <v>44651.707934580903</v>
      </c>
      <c r="D2118" s="22" t="s">
        <v>9</v>
      </c>
      <c r="E2118" s="22" t="s">
        <v>26</v>
      </c>
      <c r="F2118" s="25">
        <v>97.8</v>
      </c>
      <c r="G2118" s="22" t="s">
        <v>40</v>
      </c>
      <c r="H2118" s="26">
        <v>284</v>
      </c>
      <c r="I2118" s="27">
        <v>27775.200000000001</v>
      </c>
      <c r="J2118" s="22" t="s">
        <v>22</v>
      </c>
      <c r="K2118" s="22" t="s">
        <v>2134</v>
      </c>
      <c r="L2118" s="22" t="s">
        <v>42</v>
      </c>
    </row>
    <row r="2119" spans="1:12" s="1" customFormat="1" ht="19.7" customHeight="1" x14ac:dyDescent="0.2">
      <c r="A2119" s="28" t="s">
        <v>7</v>
      </c>
      <c r="B2119" s="29">
        <v>44651</v>
      </c>
      <c r="C2119" s="30">
        <v>44651.707934580903</v>
      </c>
      <c r="D2119" s="28" t="s">
        <v>9</v>
      </c>
      <c r="E2119" s="28" t="s">
        <v>26</v>
      </c>
      <c r="F2119" s="31">
        <v>97.8</v>
      </c>
      <c r="G2119" s="28" t="s">
        <v>40</v>
      </c>
      <c r="H2119" s="32">
        <v>108</v>
      </c>
      <c r="I2119" s="33">
        <v>10562.4</v>
      </c>
      <c r="J2119" s="28" t="s">
        <v>22</v>
      </c>
      <c r="K2119" s="28" t="s">
        <v>2135</v>
      </c>
      <c r="L2119" s="28" t="s">
        <v>42</v>
      </c>
    </row>
    <row r="2120" spans="1:12" s="1" customFormat="1" ht="19.7" customHeight="1" x14ac:dyDescent="0.2">
      <c r="A2120" s="22" t="s">
        <v>7</v>
      </c>
      <c r="B2120" s="23">
        <v>44651</v>
      </c>
      <c r="C2120" s="24">
        <v>44651.708208055701</v>
      </c>
      <c r="D2120" s="22" t="s">
        <v>9</v>
      </c>
      <c r="E2120" s="22" t="s">
        <v>26</v>
      </c>
      <c r="F2120" s="25">
        <v>97.78</v>
      </c>
      <c r="G2120" s="22" t="s">
        <v>40</v>
      </c>
      <c r="H2120" s="26">
        <v>101</v>
      </c>
      <c r="I2120" s="27">
        <v>9875.7800000000007</v>
      </c>
      <c r="J2120" s="22" t="s">
        <v>27</v>
      </c>
      <c r="K2120" s="22" t="s">
        <v>2136</v>
      </c>
      <c r="L2120" s="22" t="s">
        <v>42</v>
      </c>
    </row>
    <row r="2121" spans="1:12" s="1" customFormat="1" ht="19.7" customHeight="1" x14ac:dyDescent="0.2">
      <c r="A2121" s="28" t="s">
        <v>7</v>
      </c>
      <c r="B2121" s="29">
        <v>44651</v>
      </c>
      <c r="C2121" s="30">
        <v>44651.708276390003</v>
      </c>
      <c r="D2121" s="28" t="s">
        <v>9</v>
      </c>
      <c r="E2121" s="28" t="s">
        <v>26</v>
      </c>
      <c r="F2121" s="31">
        <v>97.76</v>
      </c>
      <c r="G2121" s="28" t="s">
        <v>40</v>
      </c>
      <c r="H2121" s="32">
        <v>721</v>
      </c>
      <c r="I2121" s="33">
        <v>70484.960000000006</v>
      </c>
      <c r="J2121" s="28" t="s">
        <v>27</v>
      </c>
      <c r="K2121" s="28" t="s">
        <v>2137</v>
      </c>
      <c r="L2121" s="28" t="s">
        <v>42</v>
      </c>
    </row>
    <row r="2122" spans="1:12" s="1" customFormat="1" ht="19.7" customHeight="1" x14ac:dyDescent="0.2">
      <c r="A2122" s="22" t="s">
        <v>7</v>
      </c>
      <c r="B2122" s="23">
        <v>44651</v>
      </c>
      <c r="C2122" s="24">
        <v>44651.708276486897</v>
      </c>
      <c r="D2122" s="22" t="s">
        <v>9</v>
      </c>
      <c r="E2122" s="22" t="s">
        <v>26</v>
      </c>
      <c r="F2122" s="25">
        <v>97.76</v>
      </c>
      <c r="G2122" s="22" t="s">
        <v>40</v>
      </c>
      <c r="H2122" s="26">
        <v>341</v>
      </c>
      <c r="I2122" s="27">
        <v>33336.160000000003</v>
      </c>
      <c r="J2122" s="22" t="s">
        <v>22</v>
      </c>
      <c r="K2122" s="22" t="s">
        <v>2138</v>
      </c>
      <c r="L2122" s="22" t="s">
        <v>42</v>
      </c>
    </row>
    <row r="2123" spans="1:12" s="1" customFormat="1" ht="19.7" customHeight="1" x14ac:dyDescent="0.2">
      <c r="A2123" s="28" t="s">
        <v>7</v>
      </c>
      <c r="B2123" s="29">
        <v>44651</v>
      </c>
      <c r="C2123" s="30">
        <v>44651.708276503399</v>
      </c>
      <c r="D2123" s="28" t="s">
        <v>9</v>
      </c>
      <c r="E2123" s="28" t="s">
        <v>26</v>
      </c>
      <c r="F2123" s="31">
        <v>97.76</v>
      </c>
      <c r="G2123" s="28" t="s">
        <v>40</v>
      </c>
      <c r="H2123" s="32">
        <v>287</v>
      </c>
      <c r="I2123" s="33">
        <v>28057.119999999999</v>
      </c>
      <c r="J2123" s="28" t="s">
        <v>22</v>
      </c>
      <c r="K2123" s="28" t="s">
        <v>2139</v>
      </c>
      <c r="L2123" s="28" t="s">
        <v>42</v>
      </c>
    </row>
    <row r="2124" spans="1:12" s="1" customFormat="1" ht="19.7" customHeight="1" x14ac:dyDescent="0.2">
      <c r="A2124" s="22" t="s">
        <v>7</v>
      </c>
      <c r="B2124" s="23">
        <v>44651</v>
      </c>
      <c r="C2124" s="24">
        <v>44651.708276601901</v>
      </c>
      <c r="D2124" s="22" t="s">
        <v>9</v>
      </c>
      <c r="E2124" s="22" t="s">
        <v>26</v>
      </c>
      <c r="F2124" s="25">
        <v>97.76</v>
      </c>
      <c r="G2124" s="22" t="s">
        <v>40</v>
      </c>
      <c r="H2124" s="26">
        <v>25</v>
      </c>
      <c r="I2124" s="27">
        <v>2444</v>
      </c>
      <c r="J2124" s="22" t="s">
        <v>27</v>
      </c>
      <c r="K2124" s="22" t="s">
        <v>2140</v>
      </c>
      <c r="L2124" s="22" t="s">
        <v>42</v>
      </c>
    </row>
    <row r="2125" spans="1:12" s="1" customFormat="1" ht="19.7" customHeight="1" x14ac:dyDescent="0.2">
      <c r="A2125" s="28" t="s">
        <v>7</v>
      </c>
      <c r="B2125" s="29">
        <v>44651</v>
      </c>
      <c r="C2125" s="30">
        <v>44651.708675024704</v>
      </c>
      <c r="D2125" s="28" t="s">
        <v>9</v>
      </c>
      <c r="E2125" s="28" t="s">
        <v>20</v>
      </c>
      <c r="F2125" s="31">
        <v>9.4239999999999995</v>
      </c>
      <c r="G2125" s="28" t="s">
        <v>40</v>
      </c>
      <c r="H2125" s="32">
        <v>1027</v>
      </c>
      <c r="I2125" s="33">
        <v>9678.4500000000007</v>
      </c>
      <c r="J2125" s="28" t="s">
        <v>21</v>
      </c>
      <c r="K2125" s="28" t="s">
        <v>2141</v>
      </c>
      <c r="L2125" s="28" t="s">
        <v>42</v>
      </c>
    </row>
    <row r="2126" spans="1:12" s="1" customFormat="1" ht="19.7" customHeight="1" x14ac:dyDescent="0.2">
      <c r="A2126" s="22" t="s">
        <v>7</v>
      </c>
      <c r="B2126" s="23">
        <v>44651</v>
      </c>
      <c r="C2126" s="24">
        <v>44651.7086750249</v>
      </c>
      <c r="D2126" s="22" t="s">
        <v>9</v>
      </c>
      <c r="E2126" s="22" t="s">
        <v>20</v>
      </c>
      <c r="F2126" s="25">
        <v>9.4239999999999995</v>
      </c>
      <c r="G2126" s="22" t="s">
        <v>40</v>
      </c>
      <c r="H2126" s="26">
        <v>618</v>
      </c>
      <c r="I2126" s="27">
        <v>5824.03</v>
      </c>
      <c r="J2126" s="22" t="s">
        <v>21</v>
      </c>
      <c r="K2126" s="22" t="s">
        <v>2142</v>
      </c>
      <c r="L2126" s="22" t="s">
        <v>42</v>
      </c>
    </row>
    <row r="2127" spans="1:12" s="1" customFormat="1" ht="19.7" customHeight="1" x14ac:dyDescent="0.2">
      <c r="A2127" s="28" t="s">
        <v>7</v>
      </c>
      <c r="B2127" s="29">
        <v>44651</v>
      </c>
      <c r="C2127" s="30">
        <v>44651.708675041104</v>
      </c>
      <c r="D2127" s="28" t="s">
        <v>9</v>
      </c>
      <c r="E2127" s="28" t="s">
        <v>20</v>
      </c>
      <c r="F2127" s="31">
        <v>9.4239999999999995</v>
      </c>
      <c r="G2127" s="28" t="s">
        <v>40</v>
      </c>
      <c r="H2127" s="32">
        <v>65</v>
      </c>
      <c r="I2127" s="33">
        <v>612.55999999999995</v>
      </c>
      <c r="J2127" s="28" t="s">
        <v>22</v>
      </c>
      <c r="K2127" s="28" t="s">
        <v>2143</v>
      </c>
      <c r="L2127" s="28" t="s">
        <v>42</v>
      </c>
    </row>
    <row r="2128" spans="1:12" s="1" customFormat="1" ht="19.7" customHeight="1" x14ac:dyDescent="0.2">
      <c r="A2128" s="22" t="s">
        <v>7</v>
      </c>
      <c r="B2128" s="23">
        <v>44651</v>
      </c>
      <c r="C2128" s="24">
        <v>44651.7086750421</v>
      </c>
      <c r="D2128" s="22" t="s">
        <v>9</v>
      </c>
      <c r="E2128" s="22" t="s">
        <v>20</v>
      </c>
      <c r="F2128" s="25">
        <v>9.4239999999999995</v>
      </c>
      <c r="G2128" s="22" t="s">
        <v>40</v>
      </c>
      <c r="H2128" s="26">
        <v>550</v>
      </c>
      <c r="I2128" s="27">
        <v>5183.2</v>
      </c>
      <c r="J2128" s="22" t="s">
        <v>22</v>
      </c>
      <c r="K2128" s="22" t="s">
        <v>2144</v>
      </c>
      <c r="L2128" s="22" t="s">
        <v>42</v>
      </c>
    </row>
    <row r="2129" spans="1:12" s="1" customFormat="1" ht="19.7" customHeight="1" x14ac:dyDescent="0.2">
      <c r="A2129" s="28" t="s">
        <v>7</v>
      </c>
      <c r="B2129" s="29">
        <v>44651</v>
      </c>
      <c r="C2129" s="30">
        <v>44651.708675143098</v>
      </c>
      <c r="D2129" s="28" t="s">
        <v>9</v>
      </c>
      <c r="E2129" s="28" t="s">
        <v>20</v>
      </c>
      <c r="F2129" s="31">
        <v>9.4239999999999995</v>
      </c>
      <c r="G2129" s="28" t="s">
        <v>40</v>
      </c>
      <c r="H2129" s="32">
        <v>151</v>
      </c>
      <c r="I2129" s="33">
        <v>1423.02</v>
      </c>
      <c r="J2129" s="28" t="s">
        <v>23</v>
      </c>
      <c r="K2129" s="28" t="s">
        <v>2145</v>
      </c>
      <c r="L2129" s="28" t="s">
        <v>42</v>
      </c>
    </row>
    <row r="2130" spans="1:12" s="1" customFormat="1" ht="19.7" customHeight="1" x14ac:dyDescent="0.2">
      <c r="A2130" s="22" t="s">
        <v>7</v>
      </c>
      <c r="B2130" s="23">
        <v>44651</v>
      </c>
      <c r="C2130" s="24">
        <v>44651.708684831399</v>
      </c>
      <c r="D2130" s="22" t="s">
        <v>9</v>
      </c>
      <c r="E2130" s="22" t="s">
        <v>26</v>
      </c>
      <c r="F2130" s="25">
        <v>97.74</v>
      </c>
      <c r="G2130" s="22" t="s">
        <v>40</v>
      </c>
      <c r="H2130" s="26">
        <v>512</v>
      </c>
      <c r="I2130" s="27">
        <v>50042.879999999997</v>
      </c>
      <c r="J2130" s="22" t="s">
        <v>27</v>
      </c>
      <c r="K2130" s="22" t="s">
        <v>2146</v>
      </c>
      <c r="L2130" s="22" t="s">
        <v>42</v>
      </c>
    </row>
    <row r="2131" spans="1:12" s="1" customFormat="1" ht="19.7" customHeight="1" x14ac:dyDescent="0.2">
      <c r="A2131" s="28" t="s">
        <v>7</v>
      </c>
      <c r="B2131" s="29">
        <v>44651</v>
      </c>
      <c r="C2131" s="30">
        <v>44651.709260423297</v>
      </c>
      <c r="D2131" s="28" t="s">
        <v>9</v>
      </c>
      <c r="E2131" s="28" t="s">
        <v>26</v>
      </c>
      <c r="F2131" s="31">
        <v>97.76</v>
      </c>
      <c r="G2131" s="28" t="s">
        <v>40</v>
      </c>
      <c r="H2131" s="32">
        <v>352</v>
      </c>
      <c r="I2131" s="33">
        <v>34411.519999999997</v>
      </c>
      <c r="J2131" s="28" t="s">
        <v>27</v>
      </c>
      <c r="K2131" s="28" t="s">
        <v>2147</v>
      </c>
      <c r="L2131" s="28" t="s">
        <v>42</v>
      </c>
    </row>
    <row r="2132" spans="1:12" s="1" customFormat="1" ht="19.7" customHeight="1" x14ac:dyDescent="0.2">
      <c r="A2132" s="22" t="s">
        <v>7</v>
      </c>
      <c r="B2132" s="23">
        <v>44651</v>
      </c>
      <c r="C2132" s="24">
        <v>44651.709267503204</v>
      </c>
      <c r="D2132" s="22" t="s">
        <v>9</v>
      </c>
      <c r="E2132" s="22" t="s">
        <v>26</v>
      </c>
      <c r="F2132" s="25">
        <v>97.75</v>
      </c>
      <c r="G2132" s="22" t="s">
        <v>40</v>
      </c>
      <c r="H2132" s="26">
        <v>984</v>
      </c>
      <c r="I2132" s="27">
        <v>96186</v>
      </c>
      <c r="J2132" s="22" t="s">
        <v>27</v>
      </c>
      <c r="K2132" s="22" t="s">
        <v>2148</v>
      </c>
      <c r="L2132" s="22" t="s">
        <v>42</v>
      </c>
    </row>
    <row r="2133" spans="1:12" s="1" customFormat="1" ht="19.7" customHeight="1" x14ac:dyDescent="0.2">
      <c r="A2133" s="28" t="s">
        <v>7</v>
      </c>
      <c r="B2133" s="29">
        <v>44651</v>
      </c>
      <c r="C2133" s="30">
        <v>44651.709267503502</v>
      </c>
      <c r="D2133" s="28" t="s">
        <v>9</v>
      </c>
      <c r="E2133" s="28" t="s">
        <v>26</v>
      </c>
      <c r="F2133" s="31">
        <v>97.75</v>
      </c>
      <c r="G2133" s="28" t="s">
        <v>40</v>
      </c>
      <c r="H2133" s="32">
        <v>61</v>
      </c>
      <c r="I2133" s="33">
        <v>5962.75</v>
      </c>
      <c r="J2133" s="28" t="s">
        <v>27</v>
      </c>
      <c r="K2133" s="28" t="s">
        <v>2149</v>
      </c>
      <c r="L2133" s="28" t="s">
        <v>42</v>
      </c>
    </row>
    <row r="2134" spans="1:12" s="1" customFormat="1" ht="19.7" customHeight="1" x14ac:dyDescent="0.2">
      <c r="A2134" s="22" t="s">
        <v>7</v>
      </c>
      <c r="B2134" s="23">
        <v>44651</v>
      </c>
      <c r="C2134" s="24">
        <v>44651.7092675042</v>
      </c>
      <c r="D2134" s="22" t="s">
        <v>9</v>
      </c>
      <c r="E2134" s="22" t="s">
        <v>26</v>
      </c>
      <c r="F2134" s="25">
        <v>97.75</v>
      </c>
      <c r="G2134" s="22" t="s">
        <v>40</v>
      </c>
      <c r="H2134" s="26">
        <v>82</v>
      </c>
      <c r="I2134" s="27">
        <v>8015.5</v>
      </c>
      <c r="J2134" s="22" t="s">
        <v>27</v>
      </c>
      <c r="K2134" s="22" t="s">
        <v>2150</v>
      </c>
      <c r="L2134" s="22" t="s">
        <v>42</v>
      </c>
    </row>
    <row r="2135" spans="1:12" s="1" customFormat="1" ht="19.7" customHeight="1" x14ac:dyDescent="0.2">
      <c r="A2135" s="28" t="s">
        <v>7</v>
      </c>
      <c r="B2135" s="29">
        <v>44651</v>
      </c>
      <c r="C2135" s="30">
        <v>44651.7094033865</v>
      </c>
      <c r="D2135" s="28" t="s">
        <v>9</v>
      </c>
      <c r="E2135" s="28" t="s">
        <v>26</v>
      </c>
      <c r="F2135" s="31">
        <v>97.75</v>
      </c>
      <c r="G2135" s="28" t="s">
        <v>40</v>
      </c>
      <c r="H2135" s="32">
        <v>186</v>
      </c>
      <c r="I2135" s="33">
        <v>18181.5</v>
      </c>
      <c r="J2135" s="28" t="s">
        <v>22</v>
      </c>
      <c r="K2135" s="28" t="s">
        <v>2151</v>
      </c>
      <c r="L2135" s="28" t="s">
        <v>42</v>
      </c>
    </row>
    <row r="2136" spans="1:12" s="1" customFormat="1" ht="19.7" customHeight="1" x14ac:dyDescent="0.2">
      <c r="A2136" s="22" t="s">
        <v>7</v>
      </c>
      <c r="B2136" s="23">
        <v>44651</v>
      </c>
      <c r="C2136" s="24">
        <v>44651.709403387802</v>
      </c>
      <c r="D2136" s="22" t="s">
        <v>9</v>
      </c>
      <c r="E2136" s="22" t="s">
        <v>26</v>
      </c>
      <c r="F2136" s="25">
        <v>97.75</v>
      </c>
      <c r="G2136" s="22" t="s">
        <v>40</v>
      </c>
      <c r="H2136" s="26">
        <v>186</v>
      </c>
      <c r="I2136" s="27">
        <v>18181.5</v>
      </c>
      <c r="J2136" s="22" t="s">
        <v>22</v>
      </c>
      <c r="K2136" s="22" t="s">
        <v>2152</v>
      </c>
      <c r="L2136" s="22" t="s">
        <v>42</v>
      </c>
    </row>
    <row r="2137" spans="1:12" s="1" customFormat="1" ht="19.7" customHeight="1" x14ac:dyDescent="0.2">
      <c r="A2137" s="28" t="s">
        <v>7</v>
      </c>
      <c r="B2137" s="29">
        <v>44651</v>
      </c>
      <c r="C2137" s="30">
        <v>44651.7094033881</v>
      </c>
      <c r="D2137" s="28" t="s">
        <v>9</v>
      </c>
      <c r="E2137" s="28" t="s">
        <v>26</v>
      </c>
      <c r="F2137" s="31">
        <v>97.75</v>
      </c>
      <c r="G2137" s="28" t="s">
        <v>40</v>
      </c>
      <c r="H2137" s="32">
        <v>186</v>
      </c>
      <c r="I2137" s="33">
        <v>18181.5</v>
      </c>
      <c r="J2137" s="28" t="s">
        <v>22</v>
      </c>
      <c r="K2137" s="28" t="s">
        <v>2153</v>
      </c>
      <c r="L2137" s="28" t="s">
        <v>42</v>
      </c>
    </row>
    <row r="2138" spans="1:12" s="1" customFormat="1" ht="19.7" customHeight="1" x14ac:dyDescent="0.2">
      <c r="A2138" s="22" t="s">
        <v>7</v>
      </c>
      <c r="B2138" s="23">
        <v>44651</v>
      </c>
      <c r="C2138" s="24">
        <v>44651.709403482499</v>
      </c>
      <c r="D2138" s="22" t="s">
        <v>9</v>
      </c>
      <c r="E2138" s="22" t="s">
        <v>26</v>
      </c>
      <c r="F2138" s="25">
        <v>97.75</v>
      </c>
      <c r="G2138" s="22" t="s">
        <v>40</v>
      </c>
      <c r="H2138" s="26">
        <v>393</v>
      </c>
      <c r="I2138" s="27">
        <v>38415.75</v>
      </c>
      <c r="J2138" s="22" t="s">
        <v>27</v>
      </c>
      <c r="K2138" s="22" t="s">
        <v>2154</v>
      </c>
      <c r="L2138" s="22" t="s">
        <v>42</v>
      </c>
    </row>
    <row r="2139" spans="1:12" s="1" customFormat="1" ht="19.7" customHeight="1" x14ac:dyDescent="0.2">
      <c r="A2139" s="28" t="s">
        <v>7</v>
      </c>
      <c r="B2139" s="29">
        <v>44651</v>
      </c>
      <c r="C2139" s="30">
        <v>44651.709403482702</v>
      </c>
      <c r="D2139" s="28" t="s">
        <v>9</v>
      </c>
      <c r="E2139" s="28" t="s">
        <v>26</v>
      </c>
      <c r="F2139" s="31">
        <v>97.75</v>
      </c>
      <c r="G2139" s="28" t="s">
        <v>40</v>
      </c>
      <c r="H2139" s="32">
        <v>666</v>
      </c>
      <c r="I2139" s="33">
        <v>65101.5</v>
      </c>
      <c r="J2139" s="28" t="s">
        <v>27</v>
      </c>
      <c r="K2139" s="28" t="s">
        <v>2155</v>
      </c>
      <c r="L2139" s="28" t="s">
        <v>42</v>
      </c>
    </row>
    <row r="2140" spans="1:12" s="1" customFormat="1" ht="19.7" customHeight="1" x14ac:dyDescent="0.2">
      <c r="A2140" s="22" t="s">
        <v>7</v>
      </c>
      <c r="B2140" s="23">
        <v>44651</v>
      </c>
      <c r="C2140" s="24">
        <v>44651.709403483597</v>
      </c>
      <c r="D2140" s="22" t="s">
        <v>9</v>
      </c>
      <c r="E2140" s="22" t="s">
        <v>26</v>
      </c>
      <c r="F2140" s="25">
        <v>97.75</v>
      </c>
      <c r="G2140" s="22" t="s">
        <v>40</v>
      </c>
      <c r="H2140" s="26">
        <v>393</v>
      </c>
      <c r="I2140" s="27">
        <v>38415.75</v>
      </c>
      <c r="J2140" s="22" t="s">
        <v>27</v>
      </c>
      <c r="K2140" s="22" t="s">
        <v>2156</v>
      </c>
      <c r="L2140" s="22" t="s">
        <v>42</v>
      </c>
    </row>
    <row r="2141" spans="1:12" s="1" customFormat="1" ht="19.7" customHeight="1" x14ac:dyDescent="0.2">
      <c r="A2141" s="28" t="s">
        <v>7</v>
      </c>
      <c r="B2141" s="29">
        <v>44651</v>
      </c>
      <c r="C2141" s="30">
        <v>44651.709403483597</v>
      </c>
      <c r="D2141" s="28" t="s">
        <v>9</v>
      </c>
      <c r="E2141" s="28" t="s">
        <v>26</v>
      </c>
      <c r="F2141" s="31">
        <v>97.75</v>
      </c>
      <c r="G2141" s="28" t="s">
        <v>40</v>
      </c>
      <c r="H2141" s="32">
        <v>307</v>
      </c>
      <c r="I2141" s="33">
        <v>30009.25</v>
      </c>
      <c r="J2141" s="28" t="s">
        <v>27</v>
      </c>
      <c r="K2141" s="28" t="s">
        <v>2157</v>
      </c>
      <c r="L2141" s="28" t="s">
        <v>42</v>
      </c>
    </row>
    <row r="2142" spans="1:12" s="1" customFormat="1" ht="19.7" customHeight="1" x14ac:dyDescent="0.2">
      <c r="A2142" s="22" t="s">
        <v>7</v>
      </c>
      <c r="B2142" s="23">
        <v>44651</v>
      </c>
      <c r="C2142" s="24">
        <v>44651.709403485103</v>
      </c>
      <c r="D2142" s="22" t="s">
        <v>9</v>
      </c>
      <c r="E2142" s="22" t="s">
        <v>26</v>
      </c>
      <c r="F2142" s="25">
        <v>97.75</v>
      </c>
      <c r="G2142" s="22" t="s">
        <v>40</v>
      </c>
      <c r="H2142" s="26">
        <v>393</v>
      </c>
      <c r="I2142" s="27">
        <v>38415.75</v>
      </c>
      <c r="J2142" s="22" t="s">
        <v>27</v>
      </c>
      <c r="K2142" s="22" t="s">
        <v>2158</v>
      </c>
      <c r="L2142" s="22" t="s">
        <v>42</v>
      </c>
    </row>
    <row r="2143" spans="1:12" s="1" customFormat="1" ht="19.7" customHeight="1" x14ac:dyDescent="0.2">
      <c r="A2143" s="28" t="s">
        <v>7</v>
      </c>
      <c r="B2143" s="29">
        <v>44651</v>
      </c>
      <c r="C2143" s="30">
        <v>44651.709406963397</v>
      </c>
      <c r="D2143" s="28" t="s">
        <v>9</v>
      </c>
      <c r="E2143" s="28" t="s">
        <v>26</v>
      </c>
      <c r="F2143" s="31">
        <v>97.75</v>
      </c>
      <c r="G2143" s="28" t="s">
        <v>40</v>
      </c>
      <c r="H2143" s="32">
        <v>171</v>
      </c>
      <c r="I2143" s="33">
        <v>16715.25</v>
      </c>
      <c r="J2143" s="28" t="s">
        <v>22</v>
      </c>
      <c r="K2143" s="28" t="s">
        <v>2159</v>
      </c>
      <c r="L2143" s="28" t="s">
        <v>42</v>
      </c>
    </row>
    <row r="2144" spans="1:12" s="1" customFormat="1" ht="19.7" customHeight="1" x14ac:dyDescent="0.2">
      <c r="A2144" s="22" t="s">
        <v>7</v>
      </c>
      <c r="B2144" s="23">
        <v>44651</v>
      </c>
      <c r="C2144" s="24">
        <v>44651.709406964503</v>
      </c>
      <c r="D2144" s="22" t="s">
        <v>9</v>
      </c>
      <c r="E2144" s="22" t="s">
        <v>26</v>
      </c>
      <c r="F2144" s="25">
        <v>97.75</v>
      </c>
      <c r="G2144" s="22" t="s">
        <v>40</v>
      </c>
      <c r="H2144" s="26">
        <v>15</v>
      </c>
      <c r="I2144" s="27">
        <v>1466.25</v>
      </c>
      <c r="J2144" s="22" t="s">
        <v>22</v>
      </c>
      <c r="K2144" s="22" t="s">
        <v>2160</v>
      </c>
      <c r="L2144" s="22" t="s">
        <v>42</v>
      </c>
    </row>
    <row r="2145" spans="1:12" s="1" customFormat="1" ht="19.7" customHeight="1" x14ac:dyDescent="0.2">
      <c r="A2145" s="28" t="s">
        <v>7</v>
      </c>
      <c r="B2145" s="29">
        <v>44651</v>
      </c>
      <c r="C2145" s="30">
        <v>44651.709406964503</v>
      </c>
      <c r="D2145" s="28" t="s">
        <v>9</v>
      </c>
      <c r="E2145" s="28" t="s">
        <v>26</v>
      </c>
      <c r="F2145" s="31">
        <v>97.75</v>
      </c>
      <c r="G2145" s="28" t="s">
        <v>40</v>
      </c>
      <c r="H2145" s="32">
        <v>121</v>
      </c>
      <c r="I2145" s="33">
        <v>11827.75</v>
      </c>
      <c r="J2145" s="28" t="s">
        <v>22</v>
      </c>
      <c r="K2145" s="28" t="s">
        <v>2161</v>
      </c>
      <c r="L2145" s="28" t="s">
        <v>42</v>
      </c>
    </row>
    <row r="2146" spans="1:12" s="1" customFormat="1" ht="19.7" customHeight="1" x14ac:dyDescent="0.2">
      <c r="A2146" s="22" t="s">
        <v>7</v>
      </c>
      <c r="B2146" s="23">
        <v>44651</v>
      </c>
      <c r="C2146" s="24">
        <v>44651.7094069659</v>
      </c>
      <c r="D2146" s="22" t="s">
        <v>9</v>
      </c>
      <c r="E2146" s="22" t="s">
        <v>26</v>
      </c>
      <c r="F2146" s="25">
        <v>97.75</v>
      </c>
      <c r="G2146" s="22" t="s">
        <v>40</v>
      </c>
      <c r="H2146" s="26">
        <v>186</v>
      </c>
      <c r="I2146" s="27">
        <v>18181.5</v>
      </c>
      <c r="J2146" s="22" t="s">
        <v>22</v>
      </c>
      <c r="K2146" s="22" t="s">
        <v>2162</v>
      </c>
      <c r="L2146" s="22" t="s">
        <v>42</v>
      </c>
    </row>
    <row r="2147" spans="1:12" s="1" customFormat="1" ht="19.7" customHeight="1" x14ac:dyDescent="0.2">
      <c r="A2147" s="28" t="s">
        <v>7</v>
      </c>
      <c r="B2147" s="29">
        <v>44651</v>
      </c>
      <c r="C2147" s="30">
        <v>44651.709407087299</v>
      </c>
      <c r="D2147" s="28" t="s">
        <v>9</v>
      </c>
      <c r="E2147" s="28" t="s">
        <v>26</v>
      </c>
      <c r="F2147" s="31">
        <v>97.74</v>
      </c>
      <c r="G2147" s="28" t="s">
        <v>40</v>
      </c>
      <c r="H2147" s="32">
        <v>459</v>
      </c>
      <c r="I2147" s="33">
        <v>44862.66</v>
      </c>
      <c r="J2147" s="28" t="s">
        <v>27</v>
      </c>
      <c r="K2147" s="28" t="s">
        <v>2163</v>
      </c>
      <c r="L2147" s="28" t="s">
        <v>42</v>
      </c>
    </row>
    <row r="2148" spans="1:12" s="1" customFormat="1" ht="19.7" customHeight="1" x14ac:dyDescent="0.2">
      <c r="A2148" s="22" t="s">
        <v>7</v>
      </c>
      <c r="B2148" s="23">
        <v>44651</v>
      </c>
      <c r="C2148" s="24">
        <v>44651.709407201997</v>
      </c>
      <c r="D2148" s="22" t="s">
        <v>9</v>
      </c>
      <c r="E2148" s="22" t="s">
        <v>26</v>
      </c>
      <c r="F2148" s="25">
        <v>97.74</v>
      </c>
      <c r="G2148" s="22" t="s">
        <v>40</v>
      </c>
      <c r="H2148" s="26">
        <v>153</v>
      </c>
      <c r="I2148" s="27">
        <v>14954.22</v>
      </c>
      <c r="J2148" s="22" t="s">
        <v>22</v>
      </c>
      <c r="K2148" s="22" t="s">
        <v>2164</v>
      </c>
      <c r="L2148" s="22" t="s">
        <v>42</v>
      </c>
    </row>
    <row r="2149" spans="1:12" s="1" customFormat="1" ht="19.7" customHeight="1" x14ac:dyDescent="0.2">
      <c r="A2149" s="28" t="s">
        <v>7</v>
      </c>
      <c r="B2149" s="29">
        <v>44651</v>
      </c>
      <c r="C2149" s="30">
        <v>44651.709407312701</v>
      </c>
      <c r="D2149" s="28" t="s">
        <v>9</v>
      </c>
      <c r="E2149" s="28" t="s">
        <v>26</v>
      </c>
      <c r="F2149" s="31">
        <v>97.75</v>
      </c>
      <c r="G2149" s="28" t="s">
        <v>40</v>
      </c>
      <c r="H2149" s="32">
        <v>75</v>
      </c>
      <c r="I2149" s="33">
        <v>7331.25</v>
      </c>
      <c r="J2149" s="28" t="s">
        <v>27</v>
      </c>
      <c r="K2149" s="28" t="s">
        <v>2165</v>
      </c>
      <c r="L2149" s="28" t="s">
        <v>42</v>
      </c>
    </row>
    <row r="2150" spans="1:12" s="1" customFormat="1" ht="19.7" customHeight="1" x14ac:dyDescent="0.2">
      <c r="A2150" s="22" t="s">
        <v>7</v>
      </c>
      <c r="B2150" s="23">
        <v>44651</v>
      </c>
      <c r="C2150" s="24">
        <v>44651.709445336899</v>
      </c>
      <c r="D2150" s="22" t="s">
        <v>9</v>
      </c>
      <c r="E2150" s="22" t="s">
        <v>20</v>
      </c>
      <c r="F2150" s="25">
        <v>9.4220000000000006</v>
      </c>
      <c r="G2150" s="22" t="s">
        <v>40</v>
      </c>
      <c r="H2150" s="26">
        <v>1623</v>
      </c>
      <c r="I2150" s="27">
        <v>15291.91</v>
      </c>
      <c r="J2150" s="22" t="s">
        <v>21</v>
      </c>
      <c r="K2150" s="22" t="s">
        <v>2166</v>
      </c>
      <c r="L2150" s="22" t="s">
        <v>42</v>
      </c>
    </row>
    <row r="2151" spans="1:12" s="1" customFormat="1" ht="19.7" customHeight="1" x14ac:dyDescent="0.2">
      <c r="A2151" s="28" t="s">
        <v>7</v>
      </c>
      <c r="B2151" s="29">
        <v>44651</v>
      </c>
      <c r="C2151" s="30">
        <v>44651.709445336899</v>
      </c>
      <c r="D2151" s="28" t="s">
        <v>9</v>
      </c>
      <c r="E2151" s="28" t="s">
        <v>20</v>
      </c>
      <c r="F2151" s="31">
        <v>9.4220000000000006</v>
      </c>
      <c r="G2151" s="28" t="s">
        <v>40</v>
      </c>
      <c r="H2151" s="32">
        <v>1439</v>
      </c>
      <c r="I2151" s="33">
        <v>13558.26</v>
      </c>
      <c r="J2151" s="28" t="s">
        <v>21</v>
      </c>
      <c r="K2151" s="28" t="s">
        <v>2167</v>
      </c>
      <c r="L2151" s="28" t="s">
        <v>42</v>
      </c>
    </row>
    <row r="2152" spans="1:12" s="1" customFormat="1" ht="19.7" customHeight="1" x14ac:dyDescent="0.2">
      <c r="A2152" s="22" t="s">
        <v>7</v>
      </c>
      <c r="B2152" s="23">
        <v>44651</v>
      </c>
      <c r="C2152" s="24">
        <v>44651.709445433698</v>
      </c>
      <c r="D2152" s="22" t="s">
        <v>9</v>
      </c>
      <c r="E2152" s="22" t="s">
        <v>20</v>
      </c>
      <c r="F2152" s="25">
        <v>9.4220000000000006</v>
      </c>
      <c r="G2152" s="22" t="s">
        <v>40</v>
      </c>
      <c r="H2152" s="26">
        <v>456</v>
      </c>
      <c r="I2152" s="27">
        <v>4296.43</v>
      </c>
      <c r="J2152" s="22" t="s">
        <v>22</v>
      </c>
      <c r="K2152" s="22" t="s">
        <v>2168</v>
      </c>
      <c r="L2152" s="22" t="s">
        <v>42</v>
      </c>
    </row>
    <row r="2153" spans="1:12" s="1" customFormat="1" ht="19.7" customHeight="1" x14ac:dyDescent="0.2">
      <c r="A2153" s="28" t="s">
        <v>7</v>
      </c>
      <c r="B2153" s="29">
        <v>44651</v>
      </c>
      <c r="C2153" s="30">
        <v>44651.709445452703</v>
      </c>
      <c r="D2153" s="28" t="s">
        <v>9</v>
      </c>
      <c r="E2153" s="28" t="s">
        <v>20</v>
      </c>
      <c r="F2153" s="31">
        <v>9.4220000000000006</v>
      </c>
      <c r="G2153" s="28" t="s">
        <v>40</v>
      </c>
      <c r="H2153" s="32">
        <v>151</v>
      </c>
      <c r="I2153" s="33">
        <v>1422.72</v>
      </c>
      <c r="J2153" s="28" t="s">
        <v>22</v>
      </c>
      <c r="K2153" s="28" t="s">
        <v>2169</v>
      </c>
      <c r="L2153" s="28" t="s">
        <v>42</v>
      </c>
    </row>
    <row r="2154" spans="1:12" s="1" customFormat="1" ht="19.7" customHeight="1" x14ac:dyDescent="0.2">
      <c r="A2154" s="22" t="s">
        <v>7</v>
      </c>
      <c r="B2154" s="23">
        <v>44651</v>
      </c>
      <c r="C2154" s="24">
        <v>44651.709445452703</v>
      </c>
      <c r="D2154" s="22" t="s">
        <v>9</v>
      </c>
      <c r="E2154" s="22" t="s">
        <v>20</v>
      </c>
      <c r="F2154" s="25">
        <v>9.4220000000000006</v>
      </c>
      <c r="G2154" s="22" t="s">
        <v>40</v>
      </c>
      <c r="H2154" s="26">
        <v>538</v>
      </c>
      <c r="I2154" s="27">
        <v>5069.04</v>
      </c>
      <c r="J2154" s="22" t="s">
        <v>22</v>
      </c>
      <c r="K2154" s="22" t="s">
        <v>2170</v>
      </c>
      <c r="L2154" s="22" t="s">
        <v>42</v>
      </c>
    </row>
    <row r="2155" spans="1:12" s="1" customFormat="1" ht="19.7" customHeight="1" x14ac:dyDescent="0.2">
      <c r="A2155" s="28" t="s">
        <v>7</v>
      </c>
      <c r="B2155" s="29">
        <v>44651</v>
      </c>
      <c r="C2155" s="30">
        <v>44651.7094454576</v>
      </c>
      <c r="D2155" s="28" t="s">
        <v>9</v>
      </c>
      <c r="E2155" s="28" t="s">
        <v>26</v>
      </c>
      <c r="F2155" s="31">
        <v>97.72</v>
      </c>
      <c r="G2155" s="28" t="s">
        <v>40</v>
      </c>
      <c r="H2155" s="32">
        <v>301</v>
      </c>
      <c r="I2155" s="33">
        <v>29413.72</v>
      </c>
      <c r="J2155" s="28" t="s">
        <v>22</v>
      </c>
      <c r="K2155" s="28" t="s">
        <v>2171</v>
      </c>
      <c r="L2155" s="28" t="s">
        <v>42</v>
      </c>
    </row>
    <row r="2156" spans="1:12" s="1" customFormat="1" ht="19.7" customHeight="1" x14ac:dyDescent="0.2">
      <c r="A2156" s="22" t="s">
        <v>7</v>
      </c>
      <c r="B2156" s="23">
        <v>44651</v>
      </c>
      <c r="C2156" s="24">
        <v>44651.7094454576</v>
      </c>
      <c r="D2156" s="22" t="s">
        <v>9</v>
      </c>
      <c r="E2156" s="22" t="s">
        <v>26</v>
      </c>
      <c r="F2156" s="25">
        <v>97.72</v>
      </c>
      <c r="G2156" s="22" t="s">
        <v>40</v>
      </c>
      <c r="H2156" s="26">
        <v>368</v>
      </c>
      <c r="I2156" s="27">
        <v>35960.959999999999</v>
      </c>
      <c r="J2156" s="22" t="s">
        <v>22</v>
      </c>
      <c r="K2156" s="22" t="s">
        <v>2172</v>
      </c>
      <c r="L2156" s="22" t="s">
        <v>42</v>
      </c>
    </row>
    <row r="2157" spans="1:12" s="1" customFormat="1" ht="19.7" customHeight="1" x14ac:dyDescent="0.2">
      <c r="A2157" s="28" t="s">
        <v>7</v>
      </c>
      <c r="B2157" s="29">
        <v>44651</v>
      </c>
      <c r="C2157" s="30">
        <v>44651.7094454576</v>
      </c>
      <c r="D2157" s="28" t="s">
        <v>9</v>
      </c>
      <c r="E2157" s="28" t="s">
        <v>26</v>
      </c>
      <c r="F2157" s="31">
        <v>97.72</v>
      </c>
      <c r="G2157" s="28" t="s">
        <v>40</v>
      </c>
      <c r="H2157" s="32">
        <v>39</v>
      </c>
      <c r="I2157" s="33">
        <v>3811.08</v>
      </c>
      <c r="J2157" s="28" t="s">
        <v>22</v>
      </c>
      <c r="K2157" s="28" t="s">
        <v>2173</v>
      </c>
      <c r="L2157" s="28" t="s">
        <v>42</v>
      </c>
    </row>
    <row r="2158" spans="1:12" s="1" customFormat="1" ht="19.7" customHeight="1" x14ac:dyDescent="0.2">
      <c r="A2158" s="22" t="s">
        <v>7</v>
      </c>
      <c r="B2158" s="23">
        <v>44651</v>
      </c>
      <c r="C2158" s="24">
        <v>44651.709445575099</v>
      </c>
      <c r="D2158" s="22" t="s">
        <v>9</v>
      </c>
      <c r="E2158" s="22" t="s">
        <v>20</v>
      </c>
      <c r="F2158" s="25">
        <v>9.4220000000000006</v>
      </c>
      <c r="G2158" s="22" t="s">
        <v>40</v>
      </c>
      <c r="H2158" s="26">
        <v>132</v>
      </c>
      <c r="I2158" s="27">
        <v>1243.7</v>
      </c>
      <c r="J2158" s="22" t="s">
        <v>21</v>
      </c>
      <c r="K2158" s="22" t="s">
        <v>2174</v>
      </c>
      <c r="L2158" s="22" t="s">
        <v>42</v>
      </c>
    </row>
    <row r="2159" spans="1:12" s="1" customFormat="1" ht="19.7" customHeight="1" x14ac:dyDescent="0.2">
      <c r="A2159" s="28" t="s">
        <v>7</v>
      </c>
      <c r="B2159" s="29">
        <v>44651</v>
      </c>
      <c r="C2159" s="30">
        <v>44651.710134432898</v>
      </c>
      <c r="D2159" s="28" t="s">
        <v>9</v>
      </c>
      <c r="E2159" s="28" t="s">
        <v>26</v>
      </c>
      <c r="F2159" s="31">
        <v>97.72</v>
      </c>
      <c r="G2159" s="28" t="s">
        <v>40</v>
      </c>
      <c r="H2159" s="32">
        <v>332</v>
      </c>
      <c r="I2159" s="33">
        <v>32443.040000000001</v>
      </c>
      <c r="J2159" s="28" t="s">
        <v>27</v>
      </c>
      <c r="K2159" s="28" t="s">
        <v>2175</v>
      </c>
      <c r="L2159" s="28" t="s">
        <v>42</v>
      </c>
    </row>
    <row r="2160" spans="1:12" s="1" customFormat="1" ht="19.7" customHeight="1" x14ac:dyDescent="0.2">
      <c r="A2160" s="22" t="s">
        <v>7</v>
      </c>
      <c r="B2160" s="23">
        <v>44651</v>
      </c>
      <c r="C2160" s="24">
        <v>44651.710344347397</v>
      </c>
      <c r="D2160" s="22" t="s">
        <v>9</v>
      </c>
      <c r="E2160" s="22" t="s">
        <v>26</v>
      </c>
      <c r="F2160" s="25">
        <v>97.73</v>
      </c>
      <c r="G2160" s="22" t="s">
        <v>40</v>
      </c>
      <c r="H2160" s="26">
        <v>172</v>
      </c>
      <c r="I2160" s="27">
        <v>16809.560000000001</v>
      </c>
      <c r="J2160" s="22" t="s">
        <v>22</v>
      </c>
      <c r="K2160" s="22" t="s">
        <v>2176</v>
      </c>
      <c r="L2160" s="22" t="s">
        <v>42</v>
      </c>
    </row>
    <row r="2161" spans="1:12" s="1" customFormat="1" ht="19.7" customHeight="1" x14ac:dyDescent="0.2">
      <c r="A2161" s="28" t="s">
        <v>7</v>
      </c>
      <c r="B2161" s="29">
        <v>44651</v>
      </c>
      <c r="C2161" s="30">
        <v>44651.710344350198</v>
      </c>
      <c r="D2161" s="28" t="s">
        <v>9</v>
      </c>
      <c r="E2161" s="28" t="s">
        <v>26</v>
      </c>
      <c r="F2161" s="31">
        <v>97.73</v>
      </c>
      <c r="G2161" s="28" t="s">
        <v>40</v>
      </c>
      <c r="H2161" s="32">
        <v>172</v>
      </c>
      <c r="I2161" s="33">
        <v>16809.560000000001</v>
      </c>
      <c r="J2161" s="28" t="s">
        <v>22</v>
      </c>
      <c r="K2161" s="28" t="s">
        <v>2177</v>
      </c>
      <c r="L2161" s="28" t="s">
        <v>42</v>
      </c>
    </row>
    <row r="2162" spans="1:12" s="1" customFormat="1" ht="19.7" customHeight="1" x14ac:dyDescent="0.2">
      <c r="A2162" s="22" t="s">
        <v>7</v>
      </c>
      <c r="B2162" s="23">
        <v>44651</v>
      </c>
      <c r="C2162" s="24">
        <v>44651.710344350198</v>
      </c>
      <c r="D2162" s="22" t="s">
        <v>9</v>
      </c>
      <c r="E2162" s="22" t="s">
        <v>26</v>
      </c>
      <c r="F2162" s="25">
        <v>97.73</v>
      </c>
      <c r="G2162" s="22" t="s">
        <v>40</v>
      </c>
      <c r="H2162" s="26">
        <v>172</v>
      </c>
      <c r="I2162" s="27">
        <v>16809.560000000001</v>
      </c>
      <c r="J2162" s="22" t="s">
        <v>22</v>
      </c>
      <c r="K2162" s="22" t="s">
        <v>2178</v>
      </c>
      <c r="L2162" s="22" t="s">
        <v>42</v>
      </c>
    </row>
    <row r="2163" spans="1:12" s="1" customFormat="1" ht="19.7" customHeight="1" x14ac:dyDescent="0.2">
      <c r="A2163" s="28" t="s">
        <v>7</v>
      </c>
      <c r="B2163" s="29">
        <v>44651</v>
      </c>
      <c r="C2163" s="30">
        <v>44651.710344350198</v>
      </c>
      <c r="D2163" s="28" t="s">
        <v>9</v>
      </c>
      <c r="E2163" s="28" t="s">
        <v>26</v>
      </c>
      <c r="F2163" s="31">
        <v>97.73</v>
      </c>
      <c r="G2163" s="28" t="s">
        <v>40</v>
      </c>
      <c r="H2163" s="32">
        <v>172</v>
      </c>
      <c r="I2163" s="33">
        <v>16809.560000000001</v>
      </c>
      <c r="J2163" s="28" t="s">
        <v>22</v>
      </c>
      <c r="K2163" s="28" t="s">
        <v>2179</v>
      </c>
      <c r="L2163" s="28" t="s">
        <v>42</v>
      </c>
    </row>
    <row r="2164" spans="1:12" s="1" customFormat="1" ht="19.7" customHeight="1" x14ac:dyDescent="0.2">
      <c r="A2164" s="22" t="s">
        <v>7</v>
      </c>
      <c r="B2164" s="23">
        <v>44651</v>
      </c>
      <c r="C2164" s="24">
        <v>44651.710344350198</v>
      </c>
      <c r="D2164" s="22" t="s">
        <v>9</v>
      </c>
      <c r="E2164" s="22" t="s">
        <v>26</v>
      </c>
      <c r="F2164" s="25">
        <v>97.73</v>
      </c>
      <c r="G2164" s="22" t="s">
        <v>40</v>
      </c>
      <c r="H2164" s="26">
        <v>109</v>
      </c>
      <c r="I2164" s="27">
        <v>10652.57</v>
      </c>
      <c r="J2164" s="22" t="s">
        <v>22</v>
      </c>
      <c r="K2164" s="22" t="s">
        <v>2180</v>
      </c>
      <c r="L2164" s="22" t="s">
        <v>42</v>
      </c>
    </row>
    <row r="2165" spans="1:12" s="1" customFormat="1" ht="19.7" customHeight="1" x14ac:dyDescent="0.2">
      <c r="A2165" s="28" t="s">
        <v>7</v>
      </c>
      <c r="B2165" s="29">
        <v>44651</v>
      </c>
      <c r="C2165" s="30">
        <v>44651.710344402301</v>
      </c>
      <c r="D2165" s="28" t="s">
        <v>9</v>
      </c>
      <c r="E2165" s="28" t="s">
        <v>26</v>
      </c>
      <c r="F2165" s="31">
        <v>97.73</v>
      </c>
      <c r="G2165" s="28" t="s">
        <v>40</v>
      </c>
      <c r="H2165" s="32">
        <v>364</v>
      </c>
      <c r="I2165" s="33">
        <v>35573.72</v>
      </c>
      <c r="J2165" s="28" t="s">
        <v>27</v>
      </c>
      <c r="K2165" s="28" t="s">
        <v>2181</v>
      </c>
      <c r="L2165" s="28" t="s">
        <v>42</v>
      </c>
    </row>
    <row r="2166" spans="1:12" s="1" customFormat="1" ht="19.7" customHeight="1" x14ac:dyDescent="0.2">
      <c r="A2166" s="22" t="s">
        <v>7</v>
      </c>
      <c r="B2166" s="23">
        <v>44651</v>
      </c>
      <c r="C2166" s="24">
        <v>44651.7103444448</v>
      </c>
      <c r="D2166" s="22" t="s">
        <v>9</v>
      </c>
      <c r="E2166" s="22" t="s">
        <v>26</v>
      </c>
      <c r="F2166" s="25">
        <v>97.73</v>
      </c>
      <c r="G2166" s="22" t="s">
        <v>40</v>
      </c>
      <c r="H2166" s="26">
        <v>364</v>
      </c>
      <c r="I2166" s="27">
        <v>35573.72</v>
      </c>
      <c r="J2166" s="22" t="s">
        <v>27</v>
      </c>
      <c r="K2166" s="22" t="s">
        <v>2182</v>
      </c>
      <c r="L2166" s="22" t="s">
        <v>42</v>
      </c>
    </row>
    <row r="2167" spans="1:12" s="1" customFormat="1" ht="19.7" customHeight="1" x14ac:dyDescent="0.2">
      <c r="A2167" s="28" t="s">
        <v>7</v>
      </c>
      <c r="B2167" s="29">
        <v>44651</v>
      </c>
      <c r="C2167" s="30">
        <v>44651.710344504099</v>
      </c>
      <c r="D2167" s="28" t="s">
        <v>9</v>
      </c>
      <c r="E2167" s="28" t="s">
        <v>26</v>
      </c>
      <c r="F2167" s="31">
        <v>97.73</v>
      </c>
      <c r="G2167" s="28" t="s">
        <v>40</v>
      </c>
      <c r="H2167" s="32">
        <v>216</v>
      </c>
      <c r="I2167" s="33">
        <v>21109.68</v>
      </c>
      <c r="J2167" s="28" t="s">
        <v>23</v>
      </c>
      <c r="K2167" s="28" t="s">
        <v>2183</v>
      </c>
      <c r="L2167" s="28" t="s">
        <v>42</v>
      </c>
    </row>
    <row r="2168" spans="1:12" s="1" customFormat="1" ht="19.7" customHeight="1" x14ac:dyDescent="0.2">
      <c r="A2168" s="22" t="s">
        <v>7</v>
      </c>
      <c r="B2168" s="23">
        <v>44651</v>
      </c>
      <c r="C2168" s="24">
        <v>44651.710364336301</v>
      </c>
      <c r="D2168" s="22" t="s">
        <v>9</v>
      </c>
      <c r="E2168" s="22" t="s">
        <v>26</v>
      </c>
      <c r="F2168" s="25">
        <v>97.72</v>
      </c>
      <c r="G2168" s="22" t="s">
        <v>40</v>
      </c>
      <c r="H2168" s="26">
        <v>490</v>
      </c>
      <c r="I2168" s="27">
        <v>47882.8</v>
      </c>
      <c r="J2168" s="22" t="s">
        <v>27</v>
      </c>
      <c r="K2168" s="22" t="s">
        <v>2184</v>
      </c>
      <c r="L2168" s="22" t="s">
        <v>42</v>
      </c>
    </row>
    <row r="2169" spans="1:12" s="1" customFormat="1" ht="19.7" customHeight="1" x14ac:dyDescent="0.2">
      <c r="A2169" s="28" t="s">
        <v>7</v>
      </c>
      <c r="B2169" s="29">
        <v>44651</v>
      </c>
      <c r="C2169" s="30">
        <v>44651.710364453204</v>
      </c>
      <c r="D2169" s="28" t="s">
        <v>9</v>
      </c>
      <c r="E2169" s="28" t="s">
        <v>26</v>
      </c>
      <c r="F2169" s="31">
        <v>97.72</v>
      </c>
      <c r="G2169" s="28" t="s">
        <v>40</v>
      </c>
      <c r="H2169" s="32">
        <v>270</v>
      </c>
      <c r="I2169" s="33">
        <v>26384.400000000001</v>
      </c>
      <c r="J2169" s="28" t="s">
        <v>23</v>
      </c>
      <c r="K2169" s="28" t="s">
        <v>2185</v>
      </c>
      <c r="L2169" s="28" t="s">
        <v>42</v>
      </c>
    </row>
    <row r="2170" spans="1:12" s="1" customFormat="1" ht="19.7" customHeight="1" x14ac:dyDescent="0.2">
      <c r="A2170" s="22" t="s">
        <v>7</v>
      </c>
      <c r="B2170" s="23">
        <v>44651</v>
      </c>
      <c r="C2170" s="24">
        <v>44651.710371795903</v>
      </c>
      <c r="D2170" s="22" t="s">
        <v>9</v>
      </c>
      <c r="E2170" s="22" t="s">
        <v>26</v>
      </c>
      <c r="F2170" s="25">
        <v>97.71</v>
      </c>
      <c r="G2170" s="22" t="s">
        <v>40</v>
      </c>
      <c r="H2170" s="26">
        <v>761</v>
      </c>
      <c r="I2170" s="27">
        <v>74357.31</v>
      </c>
      <c r="J2170" s="22" t="s">
        <v>27</v>
      </c>
      <c r="K2170" s="22" t="s">
        <v>2186</v>
      </c>
      <c r="L2170" s="22" t="s">
        <v>42</v>
      </c>
    </row>
    <row r="2171" spans="1:12" s="1" customFormat="1" ht="19.7" customHeight="1" x14ac:dyDescent="0.2">
      <c r="A2171" s="28" t="s">
        <v>7</v>
      </c>
      <c r="B2171" s="29">
        <v>44651</v>
      </c>
      <c r="C2171" s="30">
        <v>44651.710371795903</v>
      </c>
      <c r="D2171" s="28" t="s">
        <v>9</v>
      </c>
      <c r="E2171" s="28" t="s">
        <v>26</v>
      </c>
      <c r="F2171" s="31">
        <v>97.71</v>
      </c>
      <c r="G2171" s="28" t="s">
        <v>40</v>
      </c>
      <c r="H2171" s="32">
        <v>720</v>
      </c>
      <c r="I2171" s="33">
        <v>70351.199999999997</v>
      </c>
      <c r="J2171" s="28" t="s">
        <v>27</v>
      </c>
      <c r="K2171" s="28" t="s">
        <v>2187</v>
      </c>
      <c r="L2171" s="28" t="s">
        <v>42</v>
      </c>
    </row>
    <row r="2172" spans="1:12" s="1" customFormat="1" ht="19.7" customHeight="1" x14ac:dyDescent="0.2">
      <c r="A2172" s="22" t="s">
        <v>7</v>
      </c>
      <c r="B2172" s="23">
        <v>44651</v>
      </c>
      <c r="C2172" s="24">
        <v>44651.710371795903</v>
      </c>
      <c r="D2172" s="22" t="s">
        <v>9</v>
      </c>
      <c r="E2172" s="22" t="s">
        <v>26</v>
      </c>
      <c r="F2172" s="25">
        <v>97.71</v>
      </c>
      <c r="G2172" s="22" t="s">
        <v>40</v>
      </c>
      <c r="H2172" s="26">
        <v>319</v>
      </c>
      <c r="I2172" s="27">
        <v>31169.49</v>
      </c>
      <c r="J2172" s="22" t="s">
        <v>27</v>
      </c>
      <c r="K2172" s="22" t="s">
        <v>2188</v>
      </c>
      <c r="L2172" s="22" t="s">
        <v>42</v>
      </c>
    </row>
    <row r="2173" spans="1:12" s="1" customFormat="1" ht="19.7" customHeight="1" x14ac:dyDescent="0.2">
      <c r="A2173" s="28" t="s">
        <v>7</v>
      </c>
      <c r="B2173" s="29">
        <v>44651</v>
      </c>
      <c r="C2173" s="30">
        <v>44651.710371892797</v>
      </c>
      <c r="D2173" s="28" t="s">
        <v>9</v>
      </c>
      <c r="E2173" s="28" t="s">
        <v>26</v>
      </c>
      <c r="F2173" s="31">
        <v>97.71</v>
      </c>
      <c r="G2173" s="28" t="s">
        <v>40</v>
      </c>
      <c r="H2173" s="32">
        <v>360</v>
      </c>
      <c r="I2173" s="33">
        <v>35175.599999999999</v>
      </c>
      <c r="J2173" s="28" t="s">
        <v>22</v>
      </c>
      <c r="K2173" s="28" t="s">
        <v>2189</v>
      </c>
      <c r="L2173" s="28" t="s">
        <v>42</v>
      </c>
    </row>
    <row r="2174" spans="1:12" s="1" customFormat="1" ht="19.7" customHeight="1" x14ac:dyDescent="0.2">
      <c r="A2174" s="22" t="s">
        <v>7</v>
      </c>
      <c r="B2174" s="23">
        <v>44651</v>
      </c>
      <c r="C2174" s="24">
        <v>44651.710371892797</v>
      </c>
      <c r="D2174" s="22" t="s">
        <v>9</v>
      </c>
      <c r="E2174" s="22" t="s">
        <v>26</v>
      </c>
      <c r="F2174" s="25">
        <v>97.71</v>
      </c>
      <c r="G2174" s="22" t="s">
        <v>40</v>
      </c>
      <c r="H2174" s="26">
        <v>340</v>
      </c>
      <c r="I2174" s="27">
        <v>33221.4</v>
      </c>
      <c r="J2174" s="22" t="s">
        <v>22</v>
      </c>
      <c r="K2174" s="22" t="s">
        <v>2190</v>
      </c>
      <c r="L2174" s="22" t="s">
        <v>42</v>
      </c>
    </row>
    <row r="2175" spans="1:12" s="1" customFormat="1" ht="19.7" customHeight="1" x14ac:dyDescent="0.2">
      <c r="A2175" s="28" t="s">
        <v>7</v>
      </c>
      <c r="B2175" s="29">
        <v>44651</v>
      </c>
      <c r="C2175" s="30">
        <v>44651.710371892797</v>
      </c>
      <c r="D2175" s="28" t="s">
        <v>9</v>
      </c>
      <c r="E2175" s="28" t="s">
        <v>26</v>
      </c>
      <c r="F2175" s="31">
        <v>97.71</v>
      </c>
      <c r="G2175" s="28" t="s">
        <v>40</v>
      </c>
      <c r="H2175" s="32">
        <v>294</v>
      </c>
      <c r="I2175" s="33">
        <v>28726.74</v>
      </c>
      <c r="J2175" s="28" t="s">
        <v>22</v>
      </c>
      <c r="K2175" s="28" t="s">
        <v>2191</v>
      </c>
      <c r="L2175" s="28" t="s">
        <v>42</v>
      </c>
    </row>
    <row r="2176" spans="1:12" s="1" customFormat="1" ht="19.7" customHeight="1" x14ac:dyDescent="0.2">
      <c r="A2176" s="22" t="s">
        <v>7</v>
      </c>
      <c r="B2176" s="23">
        <v>44651</v>
      </c>
      <c r="C2176" s="24">
        <v>44651.7103718941</v>
      </c>
      <c r="D2176" s="22" t="s">
        <v>9</v>
      </c>
      <c r="E2176" s="22" t="s">
        <v>26</v>
      </c>
      <c r="F2176" s="25">
        <v>97.71</v>
      </c>
      <c r="G2176" s="22" t="s">
        <v>40</v>
      </c>
      <c r="H2176" s="26">
        <v>360</v>
      </c>
      <c r="I2176" s="27">
        <v>35175.599999999999</v>
      </c>
      <c r="J2176" s="22" t="s">
        <v>22</v>
      </c>
      <c r="K2176" s="22" t="s">
        <v>2192</v>
      </c>
      <c r="L2176" s="22" t="s">
        <v>42</v>
      </c>
    </row>
    <row r="2177" spans="1:12" s="1" customFormat="1" ht="19.7" customHeight="1" x14ac:dyDescent="0.2">
      <c r="A2177" s="28" t="s">
        <v>7</v>
      </c>
      <c r="B2177" s="29">
        <v>44651</v>
      </c>
      <c r="C2177" s="30">
        <v>44651.7103718941</v>
      </c>
      <c r="D2177" s="28" t="s">
        <v>9</v>
      </c>
      <c r="E2177" s="28" t="s">
        <v>26</v>
      </c>
      <c r="F2177" s="31">
        <v>97.71</v>
      </c>
      <c r="G2177" s="28" t="s">
        <v>40</v>
      </c>
      <c r="H2177" s="32">
        <v>340</v>
      </c>
      <c r="I2177" s="33">
        <v>33221.4</v>
      </c>
      <c r="J2177" s="28" t="s">
        <v>22</v>
      </c>
      <c r="K2177" s="28" t="s">
        <v>2193</v>
      </c>
      <c r="L2177" s="28" t="s">
        <v>42</v>
      </c>
    </row>
    <row r="2178" spans="1:12" s="1" customFormat="1" ht="19.7" customHeight="1" x14ac:dyDescent="0.2">
      <c r="A2178" s="22" t="s">
        <v>7</v>
      </c>
      <c r="B2178" s="23">
        <v>44651</v>
      </c>
      <c r="C2178" s="24">
        <v>44651.7103718941</v>
      </c>
      <c r="D2178" s="22" t="s">
        <v>9</v>
      </c>
      <c r="E2178" s="22" t="s">
        <v>26</v>
      </c>
      <c r="F2178" s="25">
        <v>97.71</v>
      </c>
      <c r="G2178" s="22" t="s">
        <v>40</v>
      </c>
      <c r="H2178" s="26">
        <v>56</v>
      </c>
      <c r="I2178" s="27">
        <v>5471.76</v>
      </c>
      <c r="J2178" s="22" t="s">
        <v>22</v>
      </c>
      <c r="K2178" s="22" t="s">
        <v>2194</v>
      </c>
      <c r="L2178" s="22" t="s">
        <v>42</v>
      </c>
    </row>
    <row r="2179" spans="1:12" s="1" customFormat="1" ht="19.7" customHeight="1" x14ac:dyDescent="0.2">
      <c r="A2179" s="28" t="s">
        <v>7</v>
      </c>
      <c r="B2179" s="29">
        <v>44651</v>
      </c>
      <c r="C2179" s="30">
        <v>44651.710374450297</v>
      </c>
      <c r="D2179" s="28" t="s">
        <v>9</v>
      </c>
      <c r="E2179" s="28" t="s">
        <v>26</v>
      </c>
      <c r="F2179" s="31">
        <v>97.71</v>
      </c>
      <c r="G2179" s="28" t="s">
        <v>40</v>
      </c>
      <c r="H2179" s="32">
        <v>160</v>
      </c>
      <c r="I2179" s="33">
        <v>15633.6</v>
      </c>
      <c r="J2179" s="28" t="s">
        <v>22</v>
      </c>
      <c r="K2179" s="28" t="s">
        <v>2195</v>
      </c>
      <c r="L2179" s="28" t="s">
        <v>42</v>
      </c>
    </row>
    <row r="2180" spans="1:12" s="1" customFormat="1" ht="19.7" customHeight="1" x14ac:dyDescent="0.2">
      <c r="A2180" s="22" t="s">
        <v>7</v>
      </c>
      <c r="B2180" s="23">
        <v>44651</v>
      </c>
      <c r="C2180" s="24">
        <v>44651.710385361897</v>
      </c>
      <c r="D2180" s="22" t="s">
        <v>9</v>
      </c>
      <c r="E2180" s="22" t="s">
        <v>26</v>
      </c>
      <c r="F2180" s="25">
        <v>97.71</v>
      </c>
      <c r="G2180" s="22" t="s">
        <v>40</v>
      </c>
      <c r="H2180" s="26">
        <v>303</v>
      </c>
      <c r="I2180" s="27">
        <v>29606.13</v>
      </c>
      <c r="J2180" s="22" t="s">
        <v>27</v>
      </c>
      <c r="K2180" s="22" t="s">
        <v>2196</v>
      </c>
      <c r="L2180" s="22" t="s">
        <v>42</v>
      </c>
    </row>
    <row r="2181" spans="1:12" s="1" customFormat="1" ht="19.7" customHeight="1" x14ac:dyDescent="0.2">
      <c r="A2181" s="28" t="s">
        <v>7</v>
      </c>
      <c r="B2181" s="29">
        <v>44651</v>
      </c>
      <c r="C2181" s="30">
        <v>44651.710385361897</v>
      </c>
      <c r="D2181" s="28" t="s">
        <v>9</v>
      </c>
      <c r="E2181" s="28" t="s">
        <v>26</v>
      </c>
      <c r="F2181" s="31">
        <v>97.71</v>
      </c>
      <c r="G2181" s="28" t="s">
        <v>40</v>
      </c>
      <c r="H2181" s="32">
        <v>641</v>
      </c>
      <c r="I2181" s="33">
        <v>62632.11</v>
      </c>
      <c r="J2181" s="28" t="s">
        <v>27</v>
      </c>
      <c r="K2181" s="28" t="s">
        <v>2197</v>
      </c>
      <c r="L2181" s="28" t="s">
        <v>42</v>
      </c>
    </row>
    <row r="2182" spans="1:12" s="1" customFormat="1" ht="19.7" customHeight="1" x14ac:dyDescent="0.2">
      <c r="A2182" s="22" t="s">
        <v>7</v>
      </c>
      <c r="B2182" s="23">
        <v>44651</v>
      </c>
      <c r="C2182" s="24">
        <v>44651.710385361897</v>
      </c>
      <c r="D2182" s="22" t="s">
        <v>9</v>
      </c>
      <c r="E2182" s="22" t="s">
        <v>26</v>
      </c>
      <c r="F2182" s="25">
        <v>97.71</v>
      </c>
      <c r="G2182" s="22" t="s">
        <v>40</v>
      </c>
      <c r="H2182" s="26">
        <v>652</v>
      </c>
      <c r="I2182" s="27">
        <v>63706.92</v>
      </c>
      <c r="J2182" s="22" t="s">
        <v>27</v>
      </c>
      <c r="K2182" s="22" t="s">
        <v>2198</v>
      </c>
      <c r="L2182" s="22" t="s">
        <v>42</v>
      </c>
    </row>
    <row r="2183" spans="1:12" s="1" customFormat="1" ht="19.7" customHeight="1" x14ac:dyDescent="0.2">
      <c r="A2183" s="28" t="s">
        <v>7</v>
      </c>
      <c r="B2183" s="29">
        <v>44651</v>
      </c>
      <c r="C2183" s="30">
        <v>44651.710385362399</v>
      </c>
      <c r="D2183" s="28" t="s">
        <v>9</v>
      </c>
      <c r="E2183" s="28" t="s">
        <v>26</v>
      </c>
      <c r="F2183" s="31">
        <v>97.71</v>
      </c>
      <c r="G2183" s="28" t="s">
        <v>40</v>
      </c>
      <c r="H2183" s="32">
        <v>586</v>
      </c>
      <c r="I2183" s="33">
        <v>57258.06</v>
      </c>
      <c r="J2183" s="28" t="s">
        <v>27</v>
      </c>
      <c r="K2183" s="28" t="s">
        <v>2199</v>
      </c>
      <c r="L2183" s="28" t="s">
        <v>42</v>
      </c>
    </row>
    <row r="2184" spans="1:12" s="1" customFormat="1" ht="19.7" customHeight="1" x14ac:dyDescent="0.2">
      <c r="A2184" s="22" t="s">
        <v>7</v>
      </c>
      <c r="B2184" s="23">
        <v>44651</v>
      </c>
      <c r="C2184" s="24">
        <v>44651.7103854589</v>
      </c>
      <c r="D2184" s="22" t="s">
        <v>9</v>
      </c>
      <c r="E2184" s="22" t="s">
        <v>26</v>
      </c>
      <c r="F2184" s="25">
        <v>97.71</v>
      </c>
      <c r="G2184" s="22" t="s">
        <v>40</v>
      </c>
      <c r="H2184" s="26">
        <v>78</v>
      </c>
      <c r="I2184" s="27">
        <v>7621.38</v>
      </c>
      <c r="J2184" s="22" t="s">
        <v>22</v>
      </c>
      <c r="K2184" s="22" t="s">
        <v>2200</v>
      </c>
      <c r="L2184" s="22" t="s">
        <v>42</v>
      </c>
    </row>
    <row r="2185" spans="1:12" s="1" customFormat="1" ht="19.7" customHeight="1" x14ac:dyDescent="0.2">
      <c r="A2185" s="28" t="s">
        <v>7</v>
      </c>
      <c r="B2185" s="29">
        <v>44651</v>
      </c>
      <c r="C2185" s="30">
        <v>44651.7103854589</v>
      </c>
      <c r="D2185" s="28" t="s">
        <v>9</v>
      </c>
      <c r="E2185" s="28" t="s">
        <v>26</v>
      </c>
      <c r="F2185" s="31">
        <v>97.71</v>
      </c>
      <c r="G2185" s="28" t="s">
        <v>40</v>
      </c>
      <c r="H2185" s="32">
        <v>360</v>
      </c>
      <c r="I2185" s="33">
        <v>35175.599999999999</v>
      </c>
      <c r="J2185" s="28" t="s">
        <v>22</v>
      </c>
      <c r="K2185" s="28" t="s">
        <v>2201</v>
      </c>
      <c r="L2185" s="28" t="s">
        <v>42</v>
      </c>
    </row>
    <row r="2186" spans="1:12" s="1" customFormat="1" ht="19.7" customHeight="1" x14ac:dyDescent="0.2">
      <c r="A2186" s="22" t="s">
        <v>7</v>
      </c>
      <c r="B2186" s="23">
        <v>44651</v>
      </c>
      <c r="C2186" s="24">
        <v>44651.7103854589</v>
      </c>
      <c r="D2186" s="22" t="s">
        <v>9</v>
      </c>
      <c r="E2186" s="22" t="s">
        <v>26</v>
      </c>
      <c r="F2186" s="25">
        <v>97.71</v>
      </c>
      <c r="G2186" s="22" t="s">
        <v>40</v>
      </c>
      <c r="H2186" s="26">
        <v>340</v>
      </c>
      <c r="I2186" s="27">
        <v>33221.4</v>
      </c>
      <c r="J2186" s="22" t="s">
        <v>22</v>
      </c>
      <c r="K2186" s="22" t="s">
        <v>2202</v>
      </c>
      <c r="L2186" s="22" t="s">
        <v>42</v>
      </c>
    </row>
    <row r="2187" spans="1:12" s="1" customFormat="1" ht="19.7" customHeight="1" x14ac:dyDescent="0.2">
      <c r="A2187" s="28" t="s">
        <v>7</v>
      </c>
      <c r="B2187" s="29">
        <v>44651</v>
      </c>
      <c r="C2187" s="30">
        <v>44651.710385459897</v>
      </c>
      <c r="D2187" s="28" t="s">
        <v>9</v>
      </c>
      <c r="E2187" s="28" t="s">
        <v>26</v>
      </c>
      <c r="F2187" s="31">
        <v>97.71</v>
      </c>
      <c r="G2187" s="28" t="s">
        <v>40</v>
      </c>
      <c r="H2187" s="32">
        <v>294</v>
      </c>
      <c r="I2187" s="33">
        <v>28726.74</v>
      </c>
      <c r="J2187" s="28" t="s">
        <v>22</v>
      </c>
      <c r="K2187" s="28" t="s">
        <v>2203</v>
      </c>
      <c r="L2187" s="28" t="s">
        <v>42</v>
      </c>
    </row>
    <row r="2188" spans="1:12" s="1" customFormat="1" ht="19.7" customHeight="1" x14ac:dyDescent="0.2">
      <c r="A2188" s="22" t="s">
        <v>7</v>
      </c>
      <c r="B2188" s="23">
        <v>44651</v>
      </c>
      <c r="C2188" s="24">
        <v>44651.710385459897</v>
      </c>
      <c r="D2188" s="22" t="s">
        <v>9</v>
      </c>
      <c r="E2188" s="22" t="s">
        <v>26</v>
      </c>
      <c r="F2188" s="25">
        <v>97.71</v>
      </c>
      <c r="G2188" s="22" t="s">
        <v>40</v>
      </c>
      <c r="H2188" s="26">
        <v>29</v>
      </c>
      <c r="I2188" s="27">
        <v>2833.59</v>
      </c>
      <c r="J2188" s="22" t="s">
        <v>22</v>
      </c>
      <c r="K2188" s="22" t="s">
        <v>2204</v>
      </c>
      <c r="L2188" s="22" t="s">
        <v>42</v>
      </c>
    </row>
    <row r="2189" spans="1:12" s="1" customFormat="1" ht="19.7" customHeight="1" x14ac:dyDescent="0.2">
      <c r="A2189" s="28" t="s">
        <v>7</v>
      </c>
      <c r="B2189" s="29">
        <v>44651</v>
      </c>
      <c r="C2189" s="30">
        <v>44651.710385459897</v>
      </c>
      <c r="D2189" s="28" t="s">
        <v>9</v>
      </c>
      <c r="E2189" s="28" t="s">
        <v>26</v>
      </c>
      <c r="F2189" s="31">
        <v>97.71</v>
      </c>
      <c r="G2189" s="28" t="s">
        <v>40</v>
      </c>
      <c r="H2189" s="32">
        <v>89</v>
      </c>
      <c r="I2189" s="33">
        <v>8696.19</v>
      </c>
      <c r="J2189" s="28" t="s">
        <v>22</v>
      </c>
      <c r="K2189" s="28" t="s">
        <v>2205</v>
      </c>
      <c r="L2189" s="28" t="s">
        <v>42</v>
      </c>
    </row>
    <row r="2190" spans="1:12" s="1" customFormat="1" ht="19.7" customHeight="1" x14ac:dyDescent="0.2">
      <c r="A2190" s="22" t="s">
        <v>7</v>
      </c>
      <c r="B2190" s="23">
        <v>44651</v>
      </c>
      <c r="C2190" s="24">
        <v>44651.710385459897</v>
      </c>
      <c r="D2190" s="22" t="s">
        <v>9</v>
      </c>
      <c r="E2190" s="22" t="s">
        <v>26</v>
      </c>
      <c r="F2190" s="25">
        <v>97.71</v>
      </c>
      <c r="G2190" s="22" t="s">
        <v>40</v>
      </c>
      <c r="H2190" s="26">
        <v>86</v>
      </c>
      <c r="I2190" s="27">
        <v>8403.06</v>
      </c>
      <c r="J2190" s="22" t="s">
        <v>22</v>
      </c>
      <c r="K2190" s="22" t="s">
        <v>2206</v>
      </c>
      <c r="L2190" s="22" t="s">
        <v>42</v>
      </c>
    </row>
    <row r="2191" spans="1:12" s="1" customFormat="1" ht="19.7" customHeight="1" x14ac:dyDescent="0.2">
      <c r="A2191" s="28" t="s">
        <v>7</v>
      </c>
      <c r="B2191" s="29">
        <v>44651</v>
      </c>
      <c r="C2191" s="30">
        <v>44651.710385480401</v>
      </c>
      <c r="D2191" s="28" t="s">
        <v>9</v>
      </c>
      <c r="E2191" s="28" t="s">
        <v>26</v>
      </c>
      <c r="F2191" s="31">
        <v>97.71</v>
      </c>
      <c r="G2191" s="28" t="s">
        <v>40</v>
      </c>
      <c r="H2191" s="32">
        <v>141</v>
      </c>
      <c r="I2191" s="33">
        <v>13777.11</v>
      </c>
      <c r="J2191" s="28" t="s">
        <v>23</v>
      </c>
      <c r="K2191" s="28" t="s">
        <v>2207</v>
      </c>
      <c r="L2191" s="28" t="s">
        <v>42</v>
      </c>
    </row>
    <row r="2192" spans="1:12" s="1" customFormat="1" ht="19.7" customHeight="1" x14ac:dyDescent="0.2">
      <c r="A2192" s="22" t="s">
        <v>7</v>
      </c>
      <c r="B2192" s="23">
        <v>44651</v>
      </c>
      <c r="C2192" s="24">
        <v>44651.710556681101</v>
      </c>
      <c r="D2192" s="22" t="s">
        <v>9</v>
      </c>
      <c r="E2192" s="22" t="s">
        <v>20</v>
      </c>
      <c r="F2192" s="25">
        <v>9.42</v>
      </c>
      <c r="G2192" s="22" t="s">
        <v>40</v>
      </c>
      <c r="H2192" s="26">
        <v>613</v>
      </c>
      <c r="I2192" s="27">
        <v>5774.46</v>
      </c>
      <c r="J2192" s="22" t="s">
        <v>22</v>
      </c>
      <c r="K2192" s="22" t="s">
        <v>2208</v>
      </c>
      <c r="L2192" s="22" t="s">
        <v>42</v>
      </c>
    </row>
    <row r="2193" spans="1:12" s="1" customFormat="1" ht="19.7" customHeight="1" x14ac:dyDescent="0.2">
      <c r="A2193" s="28" t="s">
        <v>7</v>
      </c>
      <c r="B2193" s="29">
        <v>44651</v>
      </c>
      <c r="C2193" s="30">
        <v>44651.710556681101</v>
      </c>
      <c r="D2193" s="28" t="s">
        <v>9</v>
      </c>
      <c r="E2193" s="28" t="s">
        <v>20</v>
      </c>
      <c r="F2193" s="31">
        <v>9.42</v>
      </c>
      <c r="G2193" s="28" t="s">
        <v>40</v>
      </c>
      <c r="H2193" s="32">
        <v>238</v>
      </c>
      <c r="I2193" s="33">
        <v>2241.96</v>
      </c>
      <c r="J2193" s="28" t="s">
        <v>22</v>
      </c>
      <c r="K2193" s="28" t="s">
        <v>2209</v>
      </c>
      <c r="L2193" s="28" t="s">
        <v>42</v>
      </c>
    </row>
    <row r="2194" spans="1:12" s="1" customFormat="1" ht="19.7" customHeight="1" x14ac:dyDescent="0.2">
      <c r="A2194" s="22" t="s">
        <v>7</v>
      </c>
      <c r="B2194" s="23">
        <v>44651</v>
      </c>
      <c r="C2194" s="24">
        <v>44651.710556682701</v>
      </c>
      <c r="D2194" s="22" t="s">
        <v>9</v>
      </c>
      <c r="E2194" s="22" t="s">
        <v>20</v>
      </c>
      <c r="F2194" s="25">
        <v>9.42</v>
      </c>
      <c r="G2194" s="22" t="s">
        <v>40</v>
      </c>
      <c r="H2194" s="26">
        <v>69</v>
      </c>
      <c r="I2194" s="27">
        <v>649.98</v>
      </c>
      <c r="J2194" s="22" t="s">
        <v>22</v>
      </c>
      <c r="K2194" s="22" t="s">
        <v>2210</v>
      </c>
      <c r="L2194" s="22" t="s">
        <v>42</v>
      </c>
    </row>
    <row r="2195" spans="1:12" s="1" customFormat="1" ht="19.7" customHeight="1" x14ac:dyDescent="0.2">
      <c r="A2195" s="28" t="s">
        <v>7</v>
      </c>
      <c r="B2195" s="29">
        <v>44651</v>
      </c>
      <c r="C2195" s="30">
        <v>44651.710556682701</v>
      </c>
      <c r="D2195" s="28" t="s">
        <v>9</v>
      </c>
      <c r="E2195" s="28" t="s">
        <v>20</v>
      </c>
      <c r="F2195" s="31">
        <v>9.42</v>
      </c>
      <c r="G2195" s="28" t="s">
        <v>40</v>
      </c>
      <c r="H2195" s="32">
        <v>307</v>
      </c>
      <c r="I2195" s="33">
        <v>2891.94</v>
      </c>
      <c r="J2195" s="28" t="s">
        <v>22</v>
      </c>
      <c r="K2195" s="28" t="s">
        <v>2211</v>
      </c>
      <c r="L2195" s="28" t="s">
        <v>42</v>
      </c>
    </row>
    <row r="2196" spans="1:12" s="1" customFormat="1" ht="19.7" customHeight="1" x14ac:dyDescent="0.2">
      <c r="A2196" s="22" t="s">
        <v>7</v>
      </c>
      <c r="B2196" s="23">
        <v>44651</v>
      </c>
      <c r="C2196" s="24">
        <v>44651.710556682701</v>
      </c>
      <c r="D2196" s="22" t="s">
        <v>9</v>
      </c>
      <c r="E2196" s="22" t="s">
        <v>20</v>
      </c>
      <c r="F2196" s="25">
        <v>9.42</v>
      </c>
      <c r="G2196" s="22" t="s">
        <v>40</v>
      </c>
      <c r="H2196" s="26">
        <v>307</v>
      </c>
      <c r="I2196" s="27">
        <v>2891.94</v>
      </c>
      <c r="J2196" s="22" t="s">
        <v>22</v>
      </c>
      <c r="K2196" s="22" t="s">
        <v>2212</v>
      </c>
      <c r="L2196" s="22" t="s">
        <v>42</v>
      </c>
    </row>
    <row r="2197" spans="1:12" s="1" customFormat="1" ht="19.7" customHeight="1" x14ac:dyDescent="0.2">
      <c r="A2197" s="28" t="s">
        <v>7</v>
      </c>
      <c r="B2197" s="29">
        <v>44651</v>
      </c>
      <c r="C2197" s="30">
        <v>44651.710556682701</v>
      </c>
      <c r="D2197" s="28" t="s">
        <v>9</v>
      </c>
      <c r="E2197" s="28" t="s">
        <v>20</v>
      </c>
      <c r="F2197" s="31">
        <v>9.42</v>
      </c>
      <c r="G2197" s="28" t="s">
        <v>40</v>
      </c>
      <c r="H2197" s="32">
        <v>194</v>
      </c>
      <c r="I2197" s="33">
        <v>1827.48</v>
      </c>
      <c r="J2197" s="28" t="s">
        <v>22</v>
      </c>
      <c r="K2197" s="28" t="s">
        <v>2213</v>
      </c>
      <c r="L2197" s="28" t="s">
        <v>42</v>
      </c>
    </row>
    <row r="2198" spans="1:12" s="1" customFormat="1" ht="19.7" customHeight="1" x14ac:dyDescent="0.2">
      <c r="A2198" s="22" t="s">
        <v>7</v>
      </c>
      <c r="B2198" s="23">
        <v>44651</v>
      </c>
      <c r="C2198" s="24">
        <v>44651.710557419399</v>
      </c>
      <c r="D2198" s="22" t="s">
        <v>9</v>
      </c>
      <c r="E2198" s="22" t="s">
        <v>20</v>
      </c>
      <c r="F2198" s="25">
        <v>9.42</v>
      </c>
      <c r="G2198" s="22" t="s">
        <v>40</v>
      </c>
      <c r="H2198" s="26">
        <v>1788</v>
      </c>
      <c r="I2198" s="27">
        <v>16842.96</v>
      </c>
      <c r="J2198" s="22" t="s">
        <v>21</v>
      </c>
      <c r="K2198" s="22" t="s">
        <v>2214</v>
      </c>
      <c r="L2198" s="22" t="s">
        <v>42</v>
      </c>
    </row>
    <row r="2199" spans="1:12" s="1" customFormat="1" ht="19.7" customHeight="1" x14ac:dyDescent="0.2">
      <c r="A2199" s="28" t="s">
        <v>7</v>
      </c>
      <c r="B2199" s="29">
        <v>44651</v>
      </c>
      <c r="C2199" s="30">
        <v>44651.710561797103</v>
      </c>
      <c r="D2199" s="28" t="s">
        <v>9</v>
      </c>
      <c r="E2199" s="28" t="s">
        <v>20</v>
      </c>
      <c r="F2199" s="31">
        <v>9.42</v>
      </c>
      <c r="G2199" s="28" t="s">
        <v>40</v>
      </c>
      <c r="H2199" s="32">
        <v>750</v>
      </c>
      <c r="I2199" s="33">
        <v>7065</v>
      </c>
      <c r="J2199" s="28" t="s">
        <v>21</v>
      </c>
      <c r="K2199" s="28" t="s">
        <v>2215</v>
      </c>
      <c r="L2199" s="28" t="s">
        <v>42</v>
      </c>
    </row>
    <row r="2200" spans="1:12" s="1" customFormat="1" ht="19.7" customHeight="1" x14ac:dyDescent="0.2">
      <c r="A2200" s="22" t="s">
        <v>7</v>
      </c>
      <c r="B2200" s="23">
        <v>44651</v>
      </c>
      <c r="C2200" s="24">
        <v>44651.710562029402</v>
      </c>
      <c r="D2200" s="22" t="s">
        <v>9</v>
      </c>
      <c r="E2200" s="22" t="s">
        <v>20</v>
      </c>
      <c r="F2200" s="25">
        <v>9.42</v>
      </c>
      <c r="G2200" s="22" t="s">
        <v>40</v>
      </c>
      <c r="H2200" s="26">
        <v>600</v>
      </c>
      <c r="I2200" s="27">
        <v>5652</v>
      </c>
      <c r="J2200" s="22" t="s">
        <v>21</v>
      </c>
      <c r="K2200" s="22" t="s">
        <v>2216</v>
      </c>
      <c r="L2200" s="22" t="s">
        <v>42</v>
      </c>
    </row>
    <row r="2201" spans="1:12" s="1" customFormat="1" ht="19.7" customHeight="1" x14ac:dyDescent="0.2">
      <c r="A2201" s="28" t="s">
        <v>7</v>
      </c>
      <c r="B2201" s="29">
        <v>44651</v>
      </c>
      <c r="C2201" s="30">
        <v>44651.710562029402</v>
      </c>
      <c r="D2201" s="28" t="s">
        <v>9</v>
      </c>
      <c r="E2201" s="28" t="s">
        <v>20</v>
      </c>
      <c r="F2201" s="31">
        <v>9.42</v>
      </c>
      <c r="G2201" s="28" t="s">
        <v>40</v>
      </c>
      <c r="H2201" s="32">
        <v>91</v>
      </c>
      <c r="I2201" s="33">
        <v>857.22</v>
      </c>
      <c r="J2201" s="28" t="s">
        <v>21</v>
      </c>
      <c r="K2201" s="28" t="s">
        <v>2217</v>
      </c>
      <c r="L2201" s="28" t="s">
        <v>42</v>
      </c>
    </row>
    <row r="2202" spans="1:12" s="1" customFormat="1" ht="19.7" customHeight="1" x14ac:dyDescent="0.2">
      <c r="A2202" s="22" t="s">
        <v>7</v>
      </c>
      <c r="B2202" s="23">
        <v>44651</v>
      </c>
      <c r="C2202" s="24">
        <v>44651.710714180197</v>
      </c>
      <c r="D2202" s="22" t="s">
        <v>9</v>
      </c>
      <c r="E2202" s="22" t="s">
        <v>20</v>
      </c>
      <c r="F2202" s="25">
        <v>9.4149999999999991</v>
      </c>
      <c r="G2202" s="22" t="s">
        <v>40</v>
      </c>
      <c r="H2202" s="26">
        <v>596</v>
      </c>
      <c r="I2202" s="27">
        <v>5611.34</v>
      </c>
      <c r="J2202" s="22" t="s">
        <v>22</v>
      </c>
      <c r="K2202" s="22" t="s">
        <v>2218</v>
      </c>
      <c r="L2202" s="22" t="s">
        <v>42</v>
      </c>
    </row>
    <row r="2203" spans="1:12" s="1" customFormat="1" ht="19.7" customHeight="1" x14ac:dyDescent="0.2">
      <c r="A2203" s="28" t="s">
        <v>7</v>
      </c>
      <c r="B2203" s="29">
        <v>44651</v>
      </c>
      <c r="C2203" s="30">
        <v>44651.710714239503</v>
      </c>
      <c r="D2203" s="28" t="s">
        <v>9</v>
      </c>
      <c r="E2203" s="28" t="s">
        <v>20</v>
      </c>
      <c r="F2203" s="31">
        <v>9.4149999999999991</v>
      </c>
      <c r="G2203" s="28" t="s">
        <v>40</v>
      </c>
      <c r="H2203" s="32">
        <v>1593</v>
      </c>
      <c r="I2203" s="33">
        <v>14998.1</v>
      </c>
      <c r="J2203" s="28" t="s">
        <v>21</v>
      </c>
      <c r="K2203" s="28" t="s">
        <v>2219</v>
      </c>
      <c r="L2203" s="28" t="s">
        <v>42</v>
      </c>
    </row>
    <row r="2204" spans="1:12" s="1" customFormat="1" ht="19.7" customHeight="1" x14ac:dyDescent="0.2">
      <c r="A2204" s="22" t="s">
        <v>7</v>
      </c>
      <c r="B2204" s="23">
        <v>44651</v>
      </c>
      <c r="C2204" s="24">
        <v>44651.710714356399</v>
      </c>
      <c r="D2204" s="22" t="s">
        <v>9</v>
      </c>
      <c r="E2204" s="22" t="s">
        <v>20</v>
      </c>
      <c r="F2204" s="25">
        <v>9.4149999999999991</v>
      </c>
      <c r="G2204" s="22" t="s">
        <v>40</v>
      </c>
      <c r="H2204" s="26">
        <v>146</v>
      </c>
      <c r="I2204" s="27">
        <v>1374.59</v>
      </c>
      <c r="J2204" s="22" t="s">
        <v>23</v>
      </c>
      <c r="K2204" s="22" t="s">
        <v>2220</v>
      </c>
      <c r="L2204" s="22" t="s">
        <v>42</v>
      </c>
    </row>
    <row r="2205" spans="1:12" s="1" customFormat="1" ht="19.7" customHeight="1" x14ac:dyDescent="0.2">
      <c r="A2205" s="28" t="s">
        <v>7</v>
      </c>
      <c r="B2205" s="29">
        <v>44651</v>
      </c>
      <c r="C2205" s="30">
        <v>44651.710715028203</v>
      </c>
      <c r="D2205" s="28" t="s">
        <v>9</v>
      </c>
      <c r="E2205" s="28" t="s">
        <v>26</v>
      </c>
      <c r="F2205" s="31">
        <v>97.63</v>
      </c>
      <c r="G2205" s="28" t="s">
        <v>40</v>
      </c>
      <c r="H2205" s="32">
        <v>196</v>
      </c>
      <c r="I2205" s="33">
        <v>19135.48</v>
      </c>
      <c r="J2205" s="28" t="s">
        <v>22</v>
      </c>
      <c r="K2205" s="28" t="s">
        <v>2221</v>
      </c>
      <c r="L2205" s="28" t="s">
        <v>42</v>
      </c>
    </row>
    <row r="2206" spans="1:12" s="1" customFormat="1" ht="19.7" customHeight="1" x14ac:dyDescent="0.2">
      <c r="A2206" s="22" t="s">
        <v>7</v>
      </c>
      <c r="B2206" s="23">
        <v>44651</v>
      </c>
      <c r="C2206" s="24">
        <v>44651.710715029301</v>
      </c>
      <c r="D2206" s="22" t="s">
        <v>9</v>
      </c>
      <c r="E2206" s="22" t="s">
        <v>26</v>
      </c>
      <c r="F2206" s="25">
        <v>97.63</v>
      </c>
      <c r="G2206" s="22" t="s">
        <v>40</v>
      </c>
      <c r="H2206" s="26">
        <v>152</v>
      </c>
      <c r="I2206" s="27">
        <v>14839.76</v>
      </c>
      <c r="J2206" s="22" t="s">
        <v>22</v>
      </c>
      <c r="K2206" s="22" t="s">
        <v>2222</v>
      </c>
      <c r="L2206" s="22" t="s">
        <v>42</v>
      </c>
    </row>
    <row r="2207" spans="1:12" s="1" customFormat="1" ht="19.7" customHeight="1" x14ac:dyDescent="0.2">
      <c r="A2207" s="28" t="s">
        <v>7</v>
      </c>
      <c r="B2207" s="29">
        <v>44651</v>
      </c>
      <c r="C2207" s="30">
        <v>44651.710715106397</v>
      </c>
      <c r="D2207" s="28" t="s">
        <v>9</v>
      </c>
      <c r="E2207" s="28" t="s">
        <v>26</v>
      </c>
      <c r="F2207" s="31">
        <v>97.63</v>
      </c>
      <c r="G2207" s="28" t="s">
        <v>40</v>
      </c>
      <c r="H2207" s="32">
        <v>348</v>
      </c>
      <c r="I2207" s="33">
        <v>33975.24</v>
      </c>
      <c r="J2207" s="28" t="s">
        <v>22</v>
      </c>
      <c r="K2207" s="28" t="s">
        <v>2223</v>
      </c>
      <c r="L2207" s="28" t="s">
        <v>42</v>
      </c>
    </row>
    <row r="2208" spans="1:12" s="1" customFormat="1" ht="19.7" customHeight="1" x14ac:dyDescent="0.2">
      <c r="A2208" s="22" t="s">
        <v>7</v>
      </c>
      <c r="B2208" s="23">
        <v>44651</v>
      </c>
      <c r="C2208" s="24">
        <v>44651.710715212001</v>
      </c>
      <c r="D2208" s="22" t="s">
        <v>9</v>
      </c>
      <c r="E2208" s="22" t="s">
        <v>26</v>
      </c>
      <c r="F2208" s="25">
        <v>97.63</v>
      </c>
      <c r="G2208" s="22" t="s">
        <v>40</v>
      </c>
      <c r="H2208" s="26">
        <v>735</v>
      </c>
      <c r="I2208" s="27">
        <v>71758.05</v>
      </c>
      <c r="J2208" s="22" t="s">
        <v>27</v>
      </c>
      <c r="K2208" s="22" t="s">
        <v>2224</v>
      </c>
      <c r="L2208" s="22" t="s">
        <v>42</v>
      </c>
    </row>
    <row r="2209" spans="1:12" s="1" customFormat="1" ht="19.7" customHeight="1" x14ac:dyDescent="0.2">
      <c r="A2209" s="28" t="s">
        <v>7</v>
      </c>
      <c r="B2209" s="29">
        <v>44651</v>
      </c>
      <c r="C2209" s="30">
        <v>44651.710718827897</v>
      </c>
      <c r="D2209" s="28" t="s">
        <v>9</v>
      </c>
      <c r="E2209" s="28" t="s">
        <v>26</v>
      </c>
      <c r="F2209" s="31">
        <v>97.63</v>
      </c>
      <c r="G2209" s="28" t="s">
        <v>40</v>
      </c>
      <c r="H2209" s="32">
        <v>168</v>
      </c>
      <c r="I2209" s="33">
        <v>16401.84</v>
      </c>
      <c r="J2209" s="28" t="s">
        <v>22</v>
      </c>
      <c r="K2209" s="28" t="s">
        <v>2225</v>
      </c>
      <c r="L2209" s="28" t="s">
        <v>42</v>
      </c>
    </row>
    <row r="2210" spans="1:12" s="1" customFormat="1" ht="19.7" customHeight="1" x14ac:dyDescent="0.2">
      <c r="A2210" s="22" t="s">
        <v>7</v>
      </c>
      <c r="B2210" s="23">
        <v>44651</v>
      </c>
      <c r="C2210" s="24">
        <v>44651.710722183801</v>
      </c>
      <c r="D2210" s="22" t="s">
        <v>9</v>
      </c>
      <c r="E2210" s="22" t="s">
        <v>26</v>
      </c>
      <c r="F2210" s="25">
        <v>97.63</v>
      </c>
      <c r="G2210" s="22" t="s">
        <v>40</v>
      </c>
      <c r="H2210" s="26">
        <v>180</v>
      </c>
      <c r="I2210" s="27">
        <v>17573.400000000001</v>
      </c>
      <c r="J2210" s="22" t="s">
        <v>22</v>
      </c>
      <c r="K2210" s="22" t="s">
        <v>2226</v>
      </c>
      <c r="L2210" s="22" t="s">
        <v>42</v>
      </c>
    </row>
    <row r="2211" spans="1:12" s="1" customFormat="1" ht="19.7" customHeight="1" x14ac:dyDescent="0.2">
      <c r="A2211" s="28" t="s">
        <v>7</v>
      </c>
      <c r="B2211" s="29">
        <v>44651</v>
      </c>
      <c r="C2211" s="30">
        <v>44651.7107221849</v>
      </c>
      <c r="D2211" s="28" t="s">
        <v>9</v>
      </c>
      <c r="E2211" s="28" t="s">
        <v>26</v>
      </c>
      <c r="F2211" s="31">
        <v>97.63</v>
      </c>
      <c r="G2211" s="28" t="s">
        <v>40</v>
      </c>
      <c r="H2211" s="32">
        <v>66</v>
      </c>
      <c r="I2211" s="33">
        <v>6443.58</v>
      </c>
      <c r="J2211" s="28" t="s">
        <v>22</v>
      </c>
      <c r="K2211" s="28" t="s">
        <v>2227</v>
      </c>
      <c r="L2211" s="28" t="s">
        <v>42</v>
      </c>
    </row>
    <row r="2212" spans="1:12" s="1" customFormat="1" ht="19.7" customHeight="1" x14ac:dyDescent="0.2">
      <c r="A2212" s="22" t="s">
        <v>7</v>
      </c>
      <c r="B2212" s="23">
        <v>44651</v>
      </c>
      <c r="C2212" s="24">
        <v>44651.7107222497</v>
      </c>
      <c r="D2212" s="22" t="s">
        <v>9</v>
      </c>
      <c r="E2212" s="22" t="s">
        <v>26</v>
      </c>
      <c r="F2212" s="25">
        <v>97.63</v>
      </c>
      <c r="G2212" s="22" t="s">
        <v>40</v>
      </c>
      <c r="H2212" s="26">
        <v>515</v>
      </c>
      <c r="I2212" s="27">
        <v>50279.45</v>
      </c>
      <c r="J2212" s="22" t="s">
        <v>27</v>
      </c>
      <c r="K2212" s="22" t="s">
        <v>2228</v>
      </c>
      <c r="L2212" s="22" t="s">
        <v>42</v>
      </c>
    </row>
    <row r="2213" spans="1:12" s="1" customFormat="1" ht="19.7" customHeight="1" x14ac:dyDescent="0.2">
      <c r="A2213" s="28" t="s">
        <v>7</v>
      </c>
      <c r="B2213" s="29">
        <v>44651</v>
      </c>
      <c r="C2213" s="30">
        <v>44651.711178650003</v>
      </c>
      <c r="D2213" s="28" t="s">
        <v>9</v>
      </c>
      <c r="E2213" s="28" t="s">
        <v>20</v>
      </c>
      <c r="F2213" s="31">
        <v>9.407</v>
      </c>
      <c r="G2213" s="28" t="s">
        <v>40</v>
      </c>
      <c r="H2213" s="32">
        <v>30</v>
      </c>
      <c r="I2213" s="33">
        <v>282.20999999999998</v>
      </c>
      <c r="J2213" s="28" t="s">
        <v>21</v>
      </c>
      <c r="K2213" s="28" t="s">
        <v>2229</v>
      </c>
      <c r="L2213" s="28" t="s">
        <v>42</v>
      </c>
    </row>
    <row r="2214" spans="1:12" s="1" customFormat="1" ht="19.7" customHeight="1" x14ac:dyDescent="0.2">
      <c r="A2214" s="22" t="s">
        <v>7</v>
      </c>
      <c r="B2214" s="23">
        <v>44651</v>
      </c>
      <c r="C2214" s="24">
        <v>44651.711778924</v>
      </c>
      <c r="D2214" s="22" t="s">
        <v>9</v>
      </c>
      <c r="E2214" s="22" t="s">
        <v>20</v>
      </c>
      <c r="F2214" s="25">
        <v>9.407</v>
      </c>
      <c r="G2214" s="22" t="s">
        <v>40</v>
      </c>
      <c r="H2214" s="26">
        <v>572</v>
      </c>
      <c r="I2214" s="27">
        <v>5380.8</v>
      </c>
      <c r="J2214" s="22" t="s">
        <v>21</v>
      </c>
      <c r="K2214" s="22" t="s">
        <v>2230</v>
      </c>
      <c r="L2214" s="22" t="s">
        <v>42</v>
      </c>
    </row>
    <row r="2215" spans="1:12" s="1" customFormat="1" ht="19.7" customHeight="1" x14ac:dyDescent="0.2">
      <c r="A2215" s="28" t="s">
        <v>7</v>
      </c>
      <c r="B2215" s="29">
        <v>44651</v>
      </c>
      <c r="C2215" s="30">
        <v>44651.711800064899</v>
      </c>
      <c r="D2215" s="28" t="s">
        <v>9</v>
      </c>
      <c r="E2215" s="28" t="s">
        <v>20</v>
      </c>
      <c r="F2215" s="31">
        <v>9.407</v>
      </c>
      <c r="G2215" s="28" t="s">
        <v>40</v>
      </c>
      <c r="H2215" s="32">
        <v>536</v>
      </c>
      <c r="I2215" s="33">
        <v>5042.1499999999996</v>
      </c>
      <c r="J2215" s="28" t="s">
        <v>22</v>
      </c>
      <c r="K2215" s="28" t="s">
        <v>2231</v>
      </c>
      <c r="L2215" s="28" t="s">
        <v>42</v>
      </c>
    </row>
    <row r="2216" spans="1:12" s="1" customFormat="1" ht="19.7" customHeight="1" x14ac:dyDescent="0.2">
      <c r="A2216" s="22" t="s">
        <v>7</v>
      </c>
      <c r="B2216" s="23">
        <v>44651</v>
      </c>
      <c r="C2216" s="24">
        <v>44651.711800113597</v>
      </c>
      <c r="D2216" s="22" t="s">
        <v>9</v>
      </c>
      <c r="E2216" s="22" t="s">
        <v>20</v>
      </c>
      <c r="F2216" s="25">
        <v>9.407</v>
      </c>
      <c r="G2216" s="22" t="s">
        <v>40</v>
      </c>
      <c r="H2216" s="26">
        <v>862</v>
      </c>
      <c r="I2216" s="27">
        <v>8108.83</v>
      </c>
      <c r="J2216" s="22" t="s">
        <v>21</v>
      </c>
      <c r="K2216" s="22" t="s">
        <v>2232</v>
      </c>
      <c r="L2216" s="22" t="s">
        <v>42</v>
      </c>
    </row>
    <row r="2217" spans="1:12" s="1" customFormat="1" ht="19.7" customHeight="1" x14ac:dyDescent="0.2">
      <c r="A2217" s="28" t="s">
        <v>7</v>
      </c>
      <c r="B2217" s="29">
        <v>44651</v>
      </c>
      <c r="C2217" s="30">
        <v>44651.711890968603</v>
      </c>
      <c r="D2217" s="28" t="s">
        <v>9</v>
      </c>
      <c r="E2217" s="28" t="s">
        <v>26</v>
      </c>
      <c r="F2217" s="31">
        <v>97.55</v>
      </c>
      <c r="G2217" s="28" t="s">
        <v>40</v>
      </c>
      <c r="H2217" s="32">
        <v>216</v>
      </c>
      <c r="I2217" s="33">
        <v>21070.799999999999</v>
      </c>
      <c r="J2217" s="28" t="s">
        <v>23</v>
      </c>
      <c r="K2217" s="28" t="s">
        <v>2233</v>
      </c>
      <c r="L2217" s="28" t="s">
        <v>42</v>
      </c>
    </row>
    <row r="2218" spans="1:12" s="1" customFormat="1" ht="19.7" customHeight="1" x14ac:dyDescent="0.2">
      <c r="A2218" s="22" t="s">
        <v>7</v>
      </c>
      <c r="B2218" s="23">
        <v>44651</v>
      </c>
      <c r="C2218" s="24">
        <v>44651.711890968603</v>
      </c>
      <c r="D2218" s="22" t="s">
        <v>9</v>
      </c>
      <c r="E2218" s="22" t="s">
        <v>26</v>
      </c>
      <c r="F2218" s="25">
        <v>97.55</v>
      </c>
      <c r="G2218" s="22" t="s">
        <v>40</v>
      </c>
      <c r="H2218" s="26">
        <v>324</v>
      </c>
      <c r="I2218" s="27">
        <v>31606.2</v>
      </c>
      <c r="J2218" s="22" t="s">
        <v>23</v>
      </c>
      <c r="K2218" s="22" t="s">
        <v>2234</v>
      </c>
      <c r="L2218" s="22" t="s">
        <v>42</v>
      </c>
    </row>
    <row r="2219" spans="1:12" s="1" customFormat="1" ht="19.7" customHeight="1" x14ac:dyDescent="0.2">
      <c r="A2219" s="28" t="s">
        <v>7</v>
      </c>
      <c r="B2219" s="29">
        <v>44651</v>
      </c>
      <c r="C2219" s="30">
        <v>44651.7118909692</v>
      </c>
      <c r="D2219" s="28" t="s">
        <v>9</v>
      </c>
      <c r="E2219" s="28" t="s">
        <v>26</v>
      </c>
      <c r="F2219" s="31">
        <v>97.55</v>
      </c>
      <c r="G2219" s="28" t="s">
        <v>40</v>
      </c>
      <c r="H2219" s="32">
        <v>400</v>
      </c>
      <c r="I2219" s="33">
        <v>39020</v>
      </c>
      <c r="J2219" s="28" t="s">
        <v>22</v>
      </c>
      <c r="K2219" s="28" t="s">
        <v>2235</v>
      </c>
      <c r="L2219" s="28" t="s">
        <v>42</v>
      </c>
    </row>
    <row r="2220" spans="1:12" s="1" customFormat="1" ht="19.7" customHeight="1" x14ac:dyDescent="0.2">
      <c r="A2220" s="22" t="s">
        <v>7</v>
      </c>
      <c r="B2220" s="23">
        <v>44651</v>
      </c>
      <c r="C2220" s="24">
        <v>44651.711891023202</v>
      </c>
      <c r="D2220" s="22" t="s">
        <v>9</v>
      </c>
      <c r="E2220" s="22" t="s">
        <v>26</v>
      </c>
      <c r="F2220" s="25">
        <v>97.55</v>
      </c>
      <c r="G2220" s="22" t="s">
        <v>40</v>
      </c>
      <c r="H2220" s="26">
        <v>535</v>
      </c>
      <c r="I2220" s="27">
        <v>52189.25</v>
      </c>
      <c r="J2220" s="22" t="s">
        <v>27</v>
      </c>
      <c r="K2220" s="22" t="s">
        <v>2236</v>
      </c>
      <c r="L2220" s="22" t="s">
        <v>42</v>
      </c>
    </row>
    <row r="2221" spans="1:12" s="1" customFormat="1" ht="19.7" customHeight="1" x14ac:dyDescent="0.2">
      <c r="A2221" s="28" t="s">
        <v>7</v>
      </c>
      <c r="B2221" s="29">
        <v>44651</v>
      </c>
      <c r="C2221" s="30">
        <v>44651.712025507601</v>
      </c>
      <c r="D2221" s="28" t="s">
        <v>9</v>
      </c>
      <c r="E2221" s="28" t="s">
        <v>26</v>
      </c>
      <c r="F2221" s="31">
        <v>97.53</v>
      </c>
      <c r="G2221" s="28" t="s">
        <v>40</v>
      </c>
      <c r="H2221" s="32">
        <v>1329</v>
      </c>
      <c r="I2221" s="33">
        <v>129617.37</v>
      </c>
      <c r="J2221" s="28" t="s">
        <v>27</v>
      </c>
      <c r="K2221" s="28" t="s">
        <v>2237</v>
      </c>
      <c r="L2221" s="28" t="s">
        <v>42</v>
      </c>
    </row>
    <row r="2222" spans="1:12" s="1" customFormat="1" ht="19.7" customHeight="1" x14ac:dyDescent="0.2">
      <c r="A2222" s="22" t="s">
        <v>7</v>
      </c>
      <c r="B2222" s="23">
        <v>44651</v>
      </c>
      <c r="C2222" s="24">
        <v>44651.712025507601</v>
      </c>
      <c r="D2222" s="22" t="s">
        <v>9</v>
      </c>
      <c r="E2222" s="22" t="s">
        <v>26</v>
      </c>
      <c r="F2222" s="25">
        <v>97.53</v>
      </c>
      <c r="G2222" s="22" t="s">
        <v>40</v>
      </c>
      <c r="H2222" s="26">
        <v>948</v>
      </c>
      <c r="I2222" s="27">
        <v>92458.44</v>
      </c>
      <c r="J2222" s="22" t="s">
        <v>27</v>
      </c>
      <c r="K2222" s="22" t="s">
        <v>2238</v>
      </c>
      <c r="L2222" s="22" t="s">
        <v>42</v>
      </c>
    </row>
    <row r="2223" spans="1:12" s="1" customFormat="1" ht="19.7" customHeight="1" x14ac:dyDescent="0.2">
      <c r="A2223" s="28" t="s">
        <v>7</v>
      </c>
      <c r="B2223" s="29">
        <v>44651</v>
      </c>
      <c r="C2223" s="30">
        <v>44651.712025507601</v>
      </c>
      <c r="D2223" s="28" t="s">
        <v>9</v>
      </c>
      <c r="E2223" s="28" t="s">
        <v>26</v>
      </c>
      <c r="F2223" s="31">
        <v>97.53</v>
      </c>
      <c r="G2223" s="28" t="s">
        <v>40</v>
      </c>
      <c r="H2223" s="32">
        <v>590</v>
      </c>
      <c r="I2223" s="33">
        <v>57542.7</v>
      </c>
      <c r="J2223" s="28" t="s">
        <v>27</v>
      </c>
      <c r="K2223" s="28" t="s">
        <v>2239</v>
      </c>
      <c r="L2223" s="28" t="s">
        <v>42</v>
      </c>
    </row>
    <row r="2224" spans="1:12" s="1" customFormat="1" ht="19.7" customHeight="1" x14ac:dyDescent="0.2">
      <c r="A2224" s="22" t="s">
        <v>7</v>
      </c>
      <c r="B2224" s="23">
        <v>44651</v>
      </c>
      <c r="C2224" s="24">
        <v>44651.712025604902</v>
      </c>
      <c r="D2224" s="22" t="s">
        <v>9</v>
      </c>
      <c r="E2224" s="22" t="s">
        <v>26</v>
      </c>
      <c r="F2224" s="25">
        <v>97.53</v>
      </c>
      <c r="G2224" s="22" t="s">
        <v>40</v>
      </c>
      <c r="H2224" s="26">
        <v>628</v>
      </c>
      <c r="I2224" s="27">
        <v>61248.84</v>
      </c>
      <c r="J2224" s="22" t="s">
        <v>22</v>
      </c>
      <c r="K2224" s="22" t="s">
        <v>2240</v>
      </c>
      <c r="L2224" s="22" t="s">
        <v>42</v>
      </c>
    </row>
    <row r="2225" spans="1:12" s="1" customFormat="1" ht="19.7" customHeight="1" x14ac:dyDescent="0.2">
      <c r="A2225" s="28" t="s">
        <v>7</v>
      </c>
      <c r="B2225" s="29">
        <v>44651</v>
      </c>
      <c r="C2225" s="30">
        <v>44651.712025701003</v>
      </c>
      <c r="D2225" s="28" t="s">
        <v>9</v>
      </c>
      <c r="E2225" s="28" t="s">
        <v>26</v>
      </c>
      <c r="F2225" s="31">
        <v>97.53</v>
      </c>
      <c r="G2225" s="28" t="s">
        <v>40</v>
      </c>
      <c r="H2225" s="32">
        <v>358</v>
      </c>
      <c r="I2225" s="33">
        <v>34915.74</v>
      </c>
      <c r="J2225" s="28" t="s">
        <v>27</v>
      </c>
      <c r="K2225" s="28" t="s">
        <v>2241</v>
      </c>
      <c r="L2225" s="28" t="s">
        <v>42</v>
      </c>
    </row>
    <row r="2226" spans="1:12" s="1" customFormat="1" ht="19.7" customHeight="1" x14ac:dyDescent="0.2">
      <c r="A2226" s="22" t="s">
        <v>7</v>
      </c>
      <c r="B2226" s="23">
        <v>44651</v>
      </c>
      <c r="C2226" s="24">
        <v>44651.712026132998</v>
      </c>
      <c r="D2226" s="22" t="s">
        <v>9</v>
      </c>
      <c r="E2226" s="22" t="s">
        <v>26</v>
      </c>
      <c r="F2226" s="25">
        <v>97.53</v>
      </c>
      <c r="G2226" s="22" t="s">
        <v>40</v>
      </c>
      <c r="H2226" s="26">
        <v>28</v>
      </c>
      <c r="I2226" s="27">
        <v>2730.84</v>
      </c>
      <c r="J2226" s="22" t="s">
        <v>27</v>
      </c>
      <c r="K2226" s="22" t="s">
        <v>2242</v>
      </c>
      <c r="L2226" s="22" t="s">
        <v>42</v>
      </c>
    </row>
    <row r="2227" spans="1:12" s="1" customFormat="1" ht="19.7" customHeight="1" x14ac:dyDescent="0.2">
      <c r="A2227" s="28" t="s">
        <v>7</v>
      </c>
      <c r="B2227" s="29">
        <v>44651</v>
      </c>
      <c r="C2227" s="30">
        <v>44651.712026132998</v>
      </c>
      <c r="D2227" s="28" t="s">
        <v>9</v>
      </c>
      <c r="E2227" s="28" t="s">
        <v>26</v>
      </c>
      <c r="F2227" s="31">
        <v>97.53</v>
      </c>
      <c r="G2227" s="28" t="s">
        <v>40</v>
      </c>
      <c r="H2227" s="32">
        <v>572</v>
      </c>
      <c r="I2227" s="33">
        <v>55787.16</v>
      </c>
      <c r="J2227" s="28" t="s">
        <v>27</v>
      </c>
      <c r="K2227" s="28" t="s">
        <v>2243</v>
      </c>
      <c r="L2227" s="28" t="s">
        <v>42</v>
      </c>
    </row>
    <row r="2228" spans="1:12" s="1" customFormat="1" ht="19.7" customHeight="1" x14ac:dyDescent="0.2">
      <c r="A2228" s="22" t="s">
        <v>7</v>
      </c>
      <c r="B2228" s="23">
        <v>44651</v>
      </c>
      <c r="C2228" s="24">
        <v>44651.712041974402</v>
      </c>
      <c r="D2228" s="22" t="s">
        <v>9</v>
      </c>
      <c r="E2228" s="22" t="s">
        <v>26</v>
      </c>
      <c r="F2228" s="25">
        <v>97.53</v>
      </c>
      <c r="G2228" s="22" t="s">
        <v>40</v>
      </c>
      <c r="H2228" s="26">
        <v>376</v>
      </c>
      <c r="I2228" s="27">
        <v>36671.279999999999</v>
      </c>
      <c r="J2228" s="22" t="s">
        <v>27</v>
      </c>
      <c r="K2228" s="22" t="s">
        <v>2244</v>
      </c>
      <c r="L2228" s="22" t="s">
        <v>42</v>
      </c>
    </row>
    <row r="2229" spans="1:12" s="1" customFormat="1" ht="19.7" customHeight="1" x14ac:dyDescent="0.2">
      <c r="A2229" s="28" t="s">
        <v>7</v>
      </c>
      <c r="B2229" s="29">
        <v>44651</v>
      </c>
      <c r="C2229" s="30">
        <v>44651.712041974402</v>
      </c>
      <c r="D2229" s="28" t="s">
        <v>9</v>
      </c>
      <c r="E2229" s="28" t="s">
        <v>26</v>
      </c>
      <c r="F2229" s="31">
        <v>97.53</v>
      </c>
      <c r="G2229" s="28" t="s">
        <v>40</v>
      </c>
      <c r="H2229" s="32">
        <v>116</v>
      </c>
      <c r="I2229" s="33">
        <v>11313.48</v>
      </c>
      <c r="J2229" s="28" t="s">
        <v>27</v>
      </c>
      <c r="K2229" s="28" t="s">
        <v>2245</v>
      </c>
      <c r="L2229" s="28" t="s">
        <v>42</v>
      </c>
    </row>
    <row r="2230" spans="1:12" s="1" customFormat="1" ht="19.7" customHeight="1" x14ac:dyDescent="0.2">
      <c r="A2230" s="22" t="s">
        <v>7</v>
      </c>
      <c r="B2230" s="23">
        <v>44651</v>
      </c>
      <c r="C2230" s="24">
        <v>44651.712042594001</v>
      </c>
      <c r="D2230" s="22" t="s">
        <v>9</v>
      </c>
      <c r="E2230" s="22" t="s">
        <v>26</v>
      </c>
      <c r="F2230" s="25">
        <v>97.53</v>
      </c>
      <c r="G2230" s="22" t="s">
        <v>40</v>
      </c>
      <c r="H2230" s="26">
        <v>600</v>
      </c>
      <c r="I2230" s="27">
        <v>58518</v>
      </c>
      <c r="J2230" s="22" t="s">
        <v>27</v>
      </c>
      <c r="K2230" s="22" t="s">
        <v>2246</v>
      </c>
      <c r="L2230" s="22" t="s">
        <v>42</v>
      </c>
    </row>
    <row r="2231" spans="1:12" s="1" customFormat="1" ht="19.7" customHeight="1" x14ac:dyDescent="0.2">
      <c r="A2231" s="28" t="s">
        <v>7</v>
      </c>
      <c r="B2231" s="29">
        <v>44651</v>
      </c>
      <c r="C2231" s="30">
        <v>44651.712042594103</v>
      </c>
      <c r="D2231" s="28" t="s">
        <v>9</v>
      </c>
      <c r="E2231" s="28" t="s">
        <v>26</v>
      </c>
      <c r="F2231" s="31">
        <v>97.53</v>
      </c>
      <c r="G2231" s="28" t="s">
        <v>40</v>
      </c>
      <c r="H2231" s="32">
        <v>260</v>
      </c>
      <c r="I2231" s="33">
        <v>25357.8</v>
      </c>
      <c r="J2231" s="28" t="s">
        <v>27</v>
      </c>
      <c r="K2231" s="28" t="s">
        <v>2247</v>
      </c>
      <c r="L2231" s="28" t="s">
        <v>42</v>
      </c>
    </row>
    <row r="2232" spans="1:12" s="1" customFormat="1" ht="19.7" customHeight="1" x14ac:dyDescent="0.2">
      <c r="A2232" s="22" t="s">
        <v>7</v>
      </c>
      <c r="B2232" s="23">
        <v>44651</v>
      </c>
      <c r="C2232" s="24">
        <v>44651.712042594103</v>
      </c>
      <c r="D2232" s="22" t="s">
        <v>9</v>
      </c>
      <c r="E2232" s="22" t="s">
        <v>26</v>
      </c>
      <c r="F2232" s="25">
        <v>97.53</v>
      </c>
      <c r="G2232" s="22" t="s">
        <v>40</v>
      </c>
      <c r="H2232" s="26">
        <v>40</v>
      </c>
      <c r="I2232" s="27">
        <v>3901.2</v>
      </c>
      <c r="J2232" s="22" t="s">
        <v>27</v>
      </c>
      <c r="K2232" s="22" t="s">
        <v>2248</v>
      </c>
      <c r="L2232" s="22" t="s">
        <v>42</v>
      </c>
    </row>
    <row r="2233" spans="1:12" s="1" customFormat="1" ht="19.7" customHeight="1" x14ac:dyDescent="0.2">
      <c r="A2233" s="28" t="s">
        <v>7</v>
      </c>
      <c r="B2233" s="29">
        <v>44651</v>
      </c>
      <c r="C2233" s="30">
        <v>44651.712120851902</v>
      </c>
      <c r="D2233" s="28" t="s">
        <v>9</v>
      </c>
      <c r="E2233" s="28" t="s">
        <v>20</v>
      </c>
      <c r="F2233" s="31">
        <v>9.4030000000000005</v>
      </c>
      <c r="G2233" s="28" t="s">
        <v>40</v>
      </c>
      <c r="H2233" s="32">
        <v>543</v>
      </c>
      <c r="I2233" s="33">
        <v>5105.83</v>
      </c>
      <c r="J2233" s="28" t="s">
        <v>22</v>
      </c>
      <c r="K2233" s="28" t="s">
        <v>2249</v>
      </c>
      <c r="L2233" s="28" t="s">
        <v>42</v>
      </c>
    </row>
    <row r="2234" spans="1:12" s="1" customFormat="1" ht="19.7" customHeight="1" x14ac:dyDescent="0.2">
      <c r="A2234" s="22" t="s">
        <v>7</v>
      </c>
      <c r="B2234" s="23">
        <v>44651</v>
      </c>
      <c r="C2234" s="24">
        <v>44651.712120851902</v>
      </c>
      <c r="D2234" s="22" t="s">
        <v>9</v>
      </c>
      <c r="E2234" s="22" t="s">
        <v>20</v>
      </c>
      <c r="F2234" s="25">
        <v>9.4030000000000005</v>
      </c>
      <c r="G2234" s="22" t="s">
        <v>40</v>
      </c>
      <c r="H2234" s="26">
        <v>501</v>
      </c>
      <c r="I2234" s="27">
        <v>4710.8999999999996</v>
      </c>
      <c r="J2234" s="22" t="s">
        <v>22</v>
      </c>
      <c r="K2234" s="22" t="s">
        <v>2250</v>
      </c>
      <c r="L2234" s="22" t="s">
        <v>42</v>
      </c>
    </row>
    <row r="2235" spans="1:12" s="1" customFormat="1" ht="19.7" customHeight="1" x14ac:dyDescent="0.2">
      <c r="A2235" s="28" t="s">
        <v>7</v>
      </c>
      <c r="B2235" s="29">
        <v>44651</v>
      </c>
      <c r="C2235" s="30">
        <v>44651.712120966797</v>
      </c>
      <c r="D2235" s="28" t="s">
        <v>9</v>
      </c>
      <c r="E2235" s="28" t="s">
        <v>20</v>
      </c>
      <c r="F2235" s="31">
        <v>9.4030000000000005</v>
      </c>
      <c r="G2235" s="28" t="s">
        <v>40</v>
      </c>
      <c r="H2235" s="32">
        <v>1455</v>
      </c>
      <c r="I2235" s="33">
        <v>13681.37</v>
      </c>
      <c r="J2235" s="28" t="s">
        <v>21</v>
      </c>
      <c r="K2235" s="28" t="s">
        <v>2251</v>
      </c>
      <c r="L2235" s="28" t="s">
        <v>42</v>
      </c>
    </row>
    <row r="2236" spans="1:12" s="1" customFormat="1" ht="19.7" customHeight="1" x14ac:dyDescent="0.2">
      <c r="A2236" s="22" t="s">
        <v>7</v>
      </c>
      <c r="B2236" s="23">
        <v>44651</v>
      </c>
      <c r="C2236" s="24">
        <v>44651.712120966797</v>
      </c>
      <c r="D2236" s="22" t="s">
        <v>9</v>
      </c>
      <c r="E2236" s="22" t="s">
        <v>20</v>
      </c>
      <c r="F2236" s="25">
        <v>9.4030000000000005</v>
      </c>
      <c r="G2236" s="22" t="s">
        <v>40</v>
      </c>
      <c r="H2236" s="26">
        <v>1341</v>
      </c>
      <c r="I2236" s="27">
        <v>12609.42</v>
      </c>
      <c r="J2236" s="22" t="s">
        <v>21</v>
      </c>
      <c r="K2236" s="22" t="s">
        <v>2252</v>
      </c>
      <c r="L2236" s="22" t="s">
        <v>42</v>
      </c>
    </row>
    <row r="2237" spans="1:12" s="1" customFormat="1" ht="19.7" customHeight="1" x14ac:dyDescent="0.2">
      <c r="A2237" s="28" t="s">
        <v>7</v>
      </c>
      <c r="B2237" s="29">
        <v>44651</v>
      </c>
      <c r="C2237" s="30">
        <v>44651.712121083903</v>
      </c>
      <c r="D2237" s="28" t="s">
        <v>9</v>
      </c>
      <c r="E2237" s="28" t="s">
        <v>20</v>
      </c>
      <c r="F2237" s="31">
        <v>9.4030000000000005</v>
      </c>
      <c r="G2237" s="28" t="s">
        <v>40</v>
      </c>
      <c r="H2237" s="32">
        <v>123</v>
      </c>
      <c r="I2237" s="33">
        <v>1156.57</v>
      </c>
      <c r="J2237" s="28" t="s">
        <v>23</v>
      </c>
      <c r="K2237" s="28" t="s">
        <v>2253</v>
      </c>
      <c r="L2237" s="28" t="s">
        <v>42</v>
      </c>
    </row>
    <row r="2238" spans="1:12" s="1" customFormat="1" ht="19.7" customHeight="1" x14ac:dyDescent="0.2">
      <c r="A2238" s="22" t="s">
        <v>7</v>
      </c>
      <c r="B2238" s="23">
        <v>44651</v>
      </c>
      <c r="C2238" s="24">
        <v>44651.712121085198</v>
      </c>
      <c r="D2238" s="22" t="s">
        <v>9</v>
      </c>
      <c r="E2238" s="22" t="s">
        <v>20</v>
      </c>
      <c r="F2238" s="25">
        <v>9.4030000000000005</v>
      </c>
      <c r="G2238" s="22" t="s">
        <v>40</v>
      </c>
      <c r="H2238" s="26">
        <v>134</v>
      </c>
      <c r="I2238" s="27">
        <v>1260</v>
      </c>
      <c r="J2238" s="22" t="s">
        <v>23</v>
      </c>
      <c r="K2238" s="22" t="s">
        <v>2254</v>
      </c>
      <c r="L2238" s="22" t="s">
        <v>42</v>
      </c>
    </row>
    <row r="2239" spans="1:12" s="1" customFormat="1" ht="19.7" customHeight="1" x14ac:dyDescent="0.2">
      <c r="A2239" s="28" t="s">
        <v>7</v>
      </c>
      <c r="B2239" s="29">
        <v>44651</v>
      </c>
      <c r="C2239" s="30">
        <v>44651.712951610301</v>
      </c>
      <c r="D2239" s="28" t="s">
        <v>9</v>
      </c>
      <c r="E2239" s="28" t="s">
        <v>26</v>
      </c>
      <c r="F2239" s="31">
        <v>97.49</v>
      </c>
      <c r="G2239" s="28" t="s">
        <v>40</v>
      </c>
      <c r="H2239" s="32">
        <v>74</v>
      </c>
      <c r="I2239" s="33">
        <v>7214.26</v>
      </c>
      <c r="J2239" s="28" t="s">
        <v>27</v>
      </c>
      <c r="K2239" s="28" t="s">
        <v>2255</v>
      </c>
      <c r="L2239" s="28" t="s">
        <v>42</v>
      </c>
    </row>
    <row r="2240" spans="1:12" s="1" customFormat="1" ht="19.7" customHeight="1" x14ac:dyDescent="0.2">
      <c r="A2240" s="22" t="s">
        <v>7</v>
      </c>
      <c r="B2240" s="23">
        <v>44651</v>
      </c>
      <c r="C2240" s="24">
        <v>44651.712951611</v>
      </c>
      <c r="D2240" s="22" t="s">
        <v>9</v>
      </c>
      <c r="E2240" s="22" t="s">
        <v>26</v>
      </c>
      <c r="F2240" s="25">
        <v>97.49</v>
      </c>
      <c r="G2240" s="22" t="s">
        <v>40</v>
      </c>
      <c r="H2240" s="26">
        <v>868</v>
      </c>
      <c r="I2240" s="27">
        <v>84621.32</v>
      </c>
      <c r="J2240" s="22" t="s">
        <v>27</v>
      </c>
      <c r="K2240" s="22" t="s">
        <v>2256</v>
      </c>
      <c r="L2240" s="22" t="s">
        <v>42</v>
      </c>
    </row>
    <row r="2241" spans="1:12" s="1" customFormat="1" ht="19.7" customHeight="1" x14ac:dyDescent="0.2">
      <c r="A2241" s="28" t="s">
        <v>7</v>
      </c>
      <c r="B2241" s="29">
        <v>44651</v>
      </c>
      <c r="C2241" s="30">
        <v>44651.712951611</v>
      </c>
      <c r="D2241" s="28" t="s">
        <v>9</v>
      </c>
      <c r="E2241" s="28" t="s">
        <v>26</v>
      </c>
      <c r="F2241" s="31">
        <v>97.49</v>
      </c>
      <c r="G2241" s="28" t="s">
        <v>40</v>
      </c>
      <c r="H2241" s="32">
        <v>32</v>
      </c>
      <c r="I2241" s="33">
        <v>3119.68</v>
      </c>
      <c r="J2241" s="28" t="s">
        <v>27</v>
      </c>
      <c r="K2241" s="28" t="s">
        <v>2257</v>
      </c>
      <c r="L2241" s="28" t="s">
        <v>42</v>
      </c>
    </row>
    <row r="2242" spans="1:12" s="1" customFormat="1" ht="19.7" customHeight="1" x14ac:dyDescent="0.2">
      <c r="A2242" s="22" t="s">
        <v>7</v>
      </c>
      <c r="B2242" s="23">
        <v>44651</v>
      </c>
      <c r="C2242" s="24">
        <v>44651.712951611597</v>
      </c>
      <c r="D2242" s="22" t="s">
        <v>9</v>
      </c>
      <c r="E2242" s="22" t="s">
        <v>26</v>
      </c>
      <c r="F2242" s="25">
        <v>97.49</v>
      </c>
      <c r="G2242" s="22" t="s">
        <v>40</v>
      </c>
      <c r="H2242" s="26">
        <v>426</v>
      </c>
      <c r="I2242" s="27">
        <v>41530.74</v>
      </c>
      <c r="J2242" s="22" t="s">
        <v>27</v>
      </c>
      <c r="K2242" s="22" t="s">
        <v>2258</v>
      </c>
      <c r="L2242" s="22" t="s">
        <v>42</v>
      </c>
    </row>
    <row r="2243" spans="1:12" s="1" customFormat="1" ht="19.7" customHeight="1" x14ac:dyDescent="0.2">
      <c r="A2243" s="28" t="s">
        <v>7</v>
      </c>
      <c r="B2243" s="29">
        <v>44651</v>
      </c>
      <c r="C2243" s="30">
        <v>44651.712951611698</v>
      </c>
      <c r="D2243" s="28" t="s">
        <v>9</v>
      </c>
      <c r="E2243" s="28" t="s">
        <v>26</v>
      </c>
      <c r="F2243" s="31">
        <v>97.49</v>
      </c>
      <c r="G2243" s="28" t="s">
        <v>40</v>
      </c>
      <c r="H2243" s="32">
        <v>646</v>
      </c>
      <c r="I2243" s="33">
        <v>62978.54</v>
      </c>
      <c r="J2243" s="28" t="s">
        <v>27</v>
      </c>
      <c r="K2243" s="28" t="s">
        <v>2259</v>
      </c>
      <c r="L2243" s="28" t="s">
        <v>42</v>
      </c>
    </row>
    <row r="2244" spans="1:12" s="1" customFormat="1" ht="19.7" customHeight="1" x14ac:dyDescent="0.2">
      <c r="A2244" s="22" t="s">
        <v>7</v>
      </c>
      <c r="B2244" s="23">
        <v>44651</v>
      </c>
      <c r="C2244" s="24">
        <v>44651.713156227197</v>
      </c>
      <c r="D2244" s="22" t="s">
        <v>9</v>
      </c>
      <c r="E2244" s="22" t="s">
        <v>26</v>
      </c>
      <c r="F2244" s="25">
        <v>97.52</v>
      </c>
      <c r="G2244" s="22" t="s">
        <v>40</v>
      </c>
      <c r="H2244" s="26">
        <v>1812</v>
      </c>
      <c r="I2244" s="27">
        <v>176706.24</v>
      </c>
      <c r="J2244" s="22" t="s">
        <v>27</v>
      </c>
      <c r="K2244" s="22" t="s">
        <v>2260</v>
      </c>
      <c r="L2244" s="22" t="s">
        <v>42</v>
      </c>
    </row>
    <row r="2245" spans="1:12" s="1" customFormat="1" ht="19.7" customHeight="1" x14ac:dyDescent="0.2">
      <c r="A2245" s="28" t="s">
        <v>7</v>
      </c>
      <c r="B2245" s="29">
        <v>44651</v>
      </c>
      <c r="C2245" s="30">
        <v>44651.713156227197</v>
      </c>
      <c r="D2245" s="28" t="s">
        <v>9</v>
      </c>
      <c r="E2245" s="28" t="s">
        <v>26</v>
      </c>
      <c r="F2245" s="31">
        <v>97.52</v>
      </c>
      <c r="G2245" s="28" t="s">
        <v>40</v>
      </c>
      <c r="H2245" s="32">
        <v>1298</v>
      </c>
      <c r="I2245" s="33">
        <v>126580.96</v>
      </c>
      <c r="J2245" s="28" t="s">
        <v>27</v>
      </c>
      <c r="K2245" s="28" t="s">
        <v>2261</v>
      </c>
      <c r="L2245" s="28" t="s">
        <v>42</v>
      </c>
    </row>
    <row r="2246" spans="1:12" s="1" customFormat="1" ht="19.7" customHeight="1" x14ac:dyDescent="0.2">
      <c r="A2246" s="22" t="s">
        <v>7</v>
      </c>
      <c r="B2246" s="23">
        <v>44651</v>
      </c>
      <c r="C2246" s="24">
        <v>44651.713156326601</v>
      </c>
      <c r="D2246" s="22" t="s">
        <v>9</v>
      </c>
      <c r="E2246" s="22" t="s">
        <v>26</v>
      </c>
      <c r="F2246" s="25">
        <v>97.52</v>
      </c>
      <c r="G2246" s="22" t="s">
        <v>40</v>
      </c>
      <c r="H2246" s="26">
        <v>613</v>
      </c>
      <c r="I2246" s="27">
        <v>59779.76</v>
      </c>
      <c r="J2246" s="22" t="s">
        <v>22</v>
      </c>
      <c r="K2246" s="22" t="s">
        <v>2262</v>
      </c>
      <c r="L2246" s="22" t="s">
        <v>42</v>
      </c>
    </row>
    <row r="2247" spans="1:12" s="1" customFormat="1" ht="19.7" customHeight="1" x14ac:dyDescent="0.2">
      <c r="A2247" s="28" t="s">
        <v>7</v>
      </c>
      <c r="B2247" s="29">
        <v>44651</v>
      </c>
      <c r="C2247" s="30">
        <v>44651.713176362398</v>
      </c>
      <c r="D2247" s="28" t="s">
        <v>9</v>
      </c>
      <c r="E2247" s="28" t="s">
        <v>20</v>
      </c>
      <c r="F2247" s="31">
        <v>9.4060000000000006</v>
      </c>
      <c r="G2247" s="28" t="s">
        <v>40</v>
      </c>
      <c r="H2247" s="32">
        <v>391</v>
      </c>
      <c r="I2247" s="33">
        <v>3677.75</v>
      </c>
      <c r="J2247" s="28" t="s">
        <v>22</v>
      </c>
      <c r="K2247" s="28" t="s">
        <v>2263</v>
      </c>
      <c r="L2247" s="28" t="s">
        <v>42</v>
      </c>
    </row>
    <row r="2248" spans="1:12" s="1" customFormat="1" ht="19.7" customHeight="1" x14ac:dyDescent="0.2">
      <c r="A2248" s="22" t="s">
        <v>7</v>
      </c>
      <c r="B2248" s="23">
        <v>44651</v>
      </c>
      <c r="C2248" s="24">
        <v>44651.713176366597</v>
      </c>
      <c r="D2248" s="22" t="s">
        <v>9</v>
      </c>
      <c r="E2248" s="22" t="s">
        <v>20</v>
      </c>
      <c r="F2248" s="25">
        <v>9.4060000000000006</v>
      </c>
      <c r="G2248" s="22" t="s">
        <v>40</v>
      </c>
      <c r="H2248" s="26">
        <v>172</v>
      </c>
      <c r="I2248" s="27">
        <v>1617.83</v>
      </c>
      <c r="J2248" s="22" t="s">
        <v>22</v>
      </c>
      <c r="K2248" s="22" t="s">
        <v>2264</v>
      </c>
      <c r="L2248" s="22" t="s">
        <v>42</v>
      </c>
    </row>
    <row r="2249" spans="1:12" s="1" customFormat="1" ht="19.7" customHeight="1" x14ac:dyDescent="0.2">
      <c r="A2249" s="28" t="s">
        <v>7</v>
      </c>
      <c r="B2249" s="29">
        <v>44651</v>
      </c>
      <c r="C2249" s="30">
        <v>44651.7131764777</v>
      </c>
      <c r="D2249" s="28" t="s">
        <v>9</v>
      </c>
      <c r="E2249" s="28" t="s">
        <v>20</v>
      </c>
      <c r="F2249" s="31">
        <v>9.4060000000000006</v>
      </c>
      <c r="G2249" s="28" t="s">
        <v>40</v>
      </c>
      <c r="H2249" s="32">
        <v>1506</v>
      </c>
      <c r="I2249" s="33">
        <v>14165.44</v>
      </c>
      <c r="J2249" s="28" t="s">
        <v>21</v>
      </c>
      <c r="K2249" s="28" t="s">
        <v>2265</v>
      </c>
      <c r="L2249" s="28" t="s">
        <v>42</v>
      </c>
    </row>
    <row r="2250" spans="1:12" s="1" customFormat="1" ht="19.7" customHeight="1" x14ac:dyDescent="0.2">
      <c r="A2250" s="22" t="s">
        <v>7</v>
      </c>
      <c r="B2250" s="23">
        <v>44651</v>
      </c>
      <c r="C2250" s="24">
        <v>44651.713651610102</v>
      </c>
      <c r="D2250" s="22" t="s">
        <v>9</v>
      </c>
      <c r="E2250" s="22" t="s">
        <v>20</v>
      </c>
      <c r="F2250" s="25">
        <v>9.4019999999999992</v>
      </c>
      <c r="G2250" s="22" t="s">
        <v>40</v>
      </c>
      <c r="H2250" s="26">
        <v>608</v>
      </c>
      <c r="I2250" s="27">
        <v>5716.42</v>
      </c>
      <c r="J2250" s="22" t="s">
        <v>21</v>
      </c>
      <c r="K2250" s="22" t="s">
        <v>2266</v>
      </c>
      <c r="L2250" s="22" t="s">
        <v>42</v>
      </c>
    </row>
    <row r="2251" spans="1:12" s="1" customFormat="1" ht="19.7" customHeight="1" x14ac:dyDescent="0.2">
      <c r="A2251" s="28" t="s">
        <v>7</v>
      </c>
      <c r="B2251" s="29">
        <v>44651</v>
      </c>
      <c r="C2251" s="30">
        <v>44651.713662815797</v>
      </c>
      <c r="D2251" s="28" t="s">
        <v>9</v>
      </c>
      <c r="E2251" s="28" t="s">
        <v>20</v>
      </c>
      <c r="F2251" s="31">
        <v>9.4019999999999992</v>
      </c>
      <c r="G2251" s="28" t="s">
        <v>40</v>
      </c>
      <c r="H2251" s="32">
        <v>603</v>
      </c>
      <c r="I2251" s="33">
        <v>5669.41</v>
      </c>
      <c r="J2251" s="28" t="s">
        <v>22</v>
      </c>
      <c r="K2251" s="28" t="s">
        <v>2267</v>
      </c>
      <c r="L2251" s="28" t="s">
        <v>42</v>
      </c>
    </row>
    <row r="2252" spans="1:12" s="1" customFormat="1" ht="19.7" customHeight="1" x14ac:dyDescent="0.2">
      <c r="A2252" s="22" t="s">
        <v>7</v>
      </c>
      <c r="B2252" s="23">
        <v>44651</v>
      </c>
      <c r="C2252" s="24">
        <v>44651.7136628956</v>
      </c>
      <c r="D2252" s="22" t="s">
        <v>9</v>
      </c>
      <c r="E2252" s="22" t="s">
        <v>20</v>
      </c>
      <c r="F2252" s="25">
        <v>9.4019999999999992</v>
      </c>
      <c r="G2252" s="22" t="s">
        <v>40</v>
      </c>
      <c r="H2252" s="26">
        <v>1005</v>
      </c>
      <c r="I2252" s="27">
        <v>9449.01</v>
      </c>
      <c r="J2252" s="22" t="s">
        <v>21</v>
      </c>
      <c r="K2252" s="22" t="s">
        <v>2268</v>
      </c>
      <c r="L2252" s="22" t="s">
        <v>42</v>
      </c>
    </row>
    <row r="2253" spans="1:12" s="1" customFormat="1" ht="19.7" customHeight="1" x14ac:dyDescent="0.2">
      <c r="A2253" s="28" t="s">
        <v>7</v>
      </c>
      <c r="B2253" s="29">
        <v>44651</v>
      </c>
      <c r="C2253" s="30">
        <v>44651.713989792603</v>
      </c>
      <c r="D2253" s="28" t="s">
        <v>9</v>
      </c>
      <c r="E2253" s="28" t="s">
        <v>26</v>
      </c>
      <c r="F2253" s="31">
        <v>97.49</v>
      </c>
      <c r="G2253" s="28" t="s">
        <v>40</v>
      </c>
      <c r="H2253" s="32">
        <v>1551</v>
      </c>
      <c r="I2253" s="33">
        <v>151206.99</v>
      </c>
      <c r="J2253" s="28" t="s">
        <v>27</v>
      </c>
      <c r="K2253" s="28" t="s">
        <v>2269</v>
      </c>
      <c r="L2253" s="28" t="s">
        <v>42</v>
      </c>
    </row>
    <row r="2254" spans="1:12" s="1" customFormat="1" ht="19.7" customHeight="1" x14ac:dyDescent="0.2">
      <c r="A2254" s="22" t="s">
        <v>7</v>
      </c>
      <c r="B2254" s="23">
        <v>44651</v>
      </c>
      <c r="C2254" s="24">
        <v>44651.714155101603</v>
      </c>
      <c r="D2254" s="22" t="s">
        <v>9</v>
      </c>
      <c r="E2254" s="22" t="s">
        <v>26</v>
      </c>
      <c r="F2254" s="25">
        <v>97.48</v>
      </c>
      <c r="G2254" s="22" t="s">
        <v>40</v>
      </c>
      <c r="H2254" s="26">
        <v>436</v>
      </c>
      <c r="I2254" s="27">
        <v>42501.279999999999</v>
      </c>
      <c r="J2254" s="22" t="s">
        <v>27</v>
      </c>
      <c r="K2254" s="22" t="s">
        <v>2270</v>
      </c>
      <c r="L2254" s="22" t="s">
        <v>42</v>
      </c>
    </row>
    <row r="2255" spans="1:12" s="1" customFormat="1" ht="19.7" customHeight="1" x14ac:dyDescent="0.2">
      <c r="A2255" s="28" t="s">
        <v>7</v>
      </c>
      <c r="B2255" s="29">
        <v>44651</v>
      </c>
      <c r="C2255" s="30">
        <v>44651.714155102003</v>
      </c>
      <c r="D2255" s="28" t="s">
        <v>9</v>
      </c>
      <c r="E2255" s="28" t="s">
        <v>26</v>
      </c>
      <c r="F2255" s="31">
        <v>97.48</v>
      </c>
      <c r="G2255" s="28" t="s">
        <v>40</v>
      </c>
      <c r="H2255" s="32">
        <v>716</v>
      </c>
      <c r="I2255" s="33">
        <v>69795.679999999993</v>
      </c>
      <c r="J2255" s="28" t="s">
        <v>27</v>
      </c>
      <c r="K2255" s="28" t="s">
        <v>2271</v>
      </c>
      <c r="L2255" s="28" t="s">
        <v>42</v>
      </c>
    </row>
    <row r="2256" spans="1:12" s="1" customFormat="1" ht="19.7" customHeight="1" x14ac:dyDescent="0.2">
      <c r="A2256" s="22" t="s">
        <v>7</v>
      </c>
      <c r="B2256" s="23">
        <v>44651</v>
      </c>
      <c r="C2256" s="24">
        <v>44651.7141551022</v>
      </c>
      <c r="D2256" s="22" t="s">
        <v>9</v>
      </c>
      <c r="E2256" s="22" t="s">
        <v>26</v>
      </c>
      <c r="F2256" s="25">
        <v>97.48</v>
      </c>
      <c r="G2256" s="22" t="s">
        <v>40</v>
      </c>
      <c r="H2256" s="26">
        <v>98</v>
      </c>
      <c r="I2256" s="27">
        <v>9553.0400000000009</v>
      </c>
      <c r="J2256" s="22" t="s">
        <v>27</v>
      </c>
      <c r="K2256" s="22" t="s">
        <v>2272</v>
      </c>
      <c r="L2256" s="22" t="s">
        <v>42</v>
      </c>
    </row>
    <row r="2257" spans="1:12" s="1" customFormat="1" ht="19.7" customHeight="1" x14ac:dyDescent="0.2">
      <c r="A2257" s="28" t="s">
        <v>7</v>
      </c>
      <c r="B2257" s="29">
        <v>44651</v>
      </c>
      <c r="C2257" s="30">
        <v>44651.714155102498</v>
      </c>
      <c r="D2257" s="28" t="s">
        <v>9</v>
      </c>
      <c r="E2257" s="28" t="s">
        <v>26</v>
      </c>
      <c r="F2257" s="31">
        <v>97.48</v>
      </c>
      <c r="G2257" s="28" t="s">
        <v>40</v>
      </c>
      <c r="H2257" s="32">
        <v>298</v>
      </c>
      <c r="I2257" s="33">
        <v>29049.040000000001</v>
      </c>
      <c r="J2257" s="28" t="s">
        <v>27</v>
      </c>
      <c r="K2257" s="28" t="s">
        <v>2273</v>
      </c>
      <c r="L2257" s="28" t="s">
        <v>42</v>
      </c>
    </row>
    <row r="2258" spans="1:12" s="1" customFormat="1" ht="19.7" customHeight="1" x14ac:dyDescent="0.2">
      <c r="A2258" s="22" t="s">
        <v>7</v>
      </c>
      <c r="B2258" s="23">
        <v>44651</v>
      </c>
      <c r="C2258" s="24">
        <v>44651.714156845199</v>
      </c>
      <c r="D2258" s="22" t="s">
        <v>9</v>
      </c>
      <c r="E2258" s="22" t="s">
        <v>26</v>
      </c>
      <c r="F2258" s="25">
        <v>97.47</v>
      </c>
      <c r="G2258" s="22" t="s">
        <v>40</v>
      </c>
      <c r="H2258" s="26">
        <v>1484</v>
      </c>
      <c r="I2258" s="27">
        <v>144645.48000000001</v>
      </c>
      <c r="J2258" s="22" t="s">
        <v>27</v>
      </c>
      <c r="K2258" s="22" t="s">
        <v>2274</v>
      </c>
      <c r="L2258" s="22" t="s">
        <v>42</v>
      </c>
    </row>
    <row r="2259" spans="1:12" s="1" customFormat="1" ht="19.7" customHeight="1" x14ac:dyDescent="0.2">
      <c r="A2259" s="28" t="s">
        <v>7</v>
      </c>
      <c r="B2259" s="29">
        <v>44651</v>
      </c>
      <c r="C2259" s="30">
        <v>44651.714156846203</v>
      </c>
      <c r="D2259" s="28" t="s">
        <v>9</v>
      </c>
      <c r="E2259" s="28" t="s">
        <v>20</v>
      </c>
      <c r="F2259" s="31">
        <v>9.4049999999999994</v>
      </c>
      <c r="G2259" s="28" t="s">
        <v>40</v>
      </c>
      <c r="H2259" s="32">
        <v>728</v>
      </c>
      <c r="I2259" s="33">
        <v>6846.84</v>
      </c>
      <c r="J2259" s="28" t="s">
        <v>21</v>
      </c>
      <c r="K2259" s="28" t="s">
        <v>2275</v>
      </c>
      <c r="L2259" s="28" t="s">
        <v>42</v>
      </c>
    </row>
    <row r="2260" spans="1:12" s="1" customFormat="1" ht="19.7" customHeight="1" x14ac:dyDescent="0.2">
      <c r="A2260" s="22" t="s">
        <v>7</v>
      </c>
      <c r="B2260" s="23">
        <v>44651</v>
      </c>
      <c r="C2260" s="24">
        <v>44651.714156846603</v>
      </c>
      <c r="D2260" s="22" t="s">
        <v>9</v>
      </c>
      <c r="E2260" s="22" t="s">
        <v>20</v>
      </c>
      <c r="F2260" s="25">
        <v>9.4049999999999994</v>
      </c>
      <c r="G2260" s="22" t="s">
        <v>40</v>
      </c>
      <c r="H2260" s="26">
        <v>565</v>
      </c>
      <c r="I2260" s="27">
        <v>5313.83</v>
      </c>
      <c r="J2260" s="22" t="s">
        <v>21</v>
      </c>
      <c r="K2260" s="22" t="s">
        <v>2276</v>
      </c>
      <c r="L2260" s="22" t="s">
        <v>42</v>
      </c>
    </row>
    <row r="2261" spans="1:12" s="1" customFormat="1" ht="19.7" customHeight="1" x14ac:dyDescent="0.2">
      <c r="A2261" s="28" t="s">
        <v>7</v>
      </c>
      <c r="B2261" s="29">
        <v>44651</v>
      </c>
      <c r="C2261" s="30">
        <v>44651.714156846603</v>
      </c>
      <c r="D2261" s="28" t="s">
        <v>9</v>
      </c>
      <c r="E2261" s="28" t="s">
        <v>20</v>
      </c>
      <c r="F2261" s="31">
        <v>9.4049999999999994</v>
      </c>
      <c r="G2261" s="28" t="s">
        <v>40</v>
      </c>
      <c r="H2261" s="32">
        <v>1262</v>
      </c>
      <c r="I2261" s="33">
        <v>11869.11</v>
      </c>
      <c r="J2261" s="28" t="s">
        <v>21</v>
      </c>
      <c r="K2261" s="28" t="s">
        <v>2277</v>
      </c>
      <c r="L2261" s="28" t="s">
        <v>42</v>
      </c>
    </row>
    <row r="2262" spans="1:12" s="1" customFormat="1" ht="19.7" customHeight="1" x14ac:dyDescent="0.2">
      <c r="A2262" s="22" t="s">
        <v>7</v>
      </c>
      <c r="B2262" s="23">
        <v>44651</v>
      </c>
      <c r="C2262" s="24">
        <v>44651.714156963499</v>
      </c>
      <c r="D2262" s="22" t="s">
        <v>9</v>
      </c>
      <c r="E2262" s="22" t="s">
        <v>26</v>
      </c>
      <c r="F2262" s="25">
        <v>97.47</v>
      </c>
      <c r="G2262" s="22" t="s">
        <v>40</v>
      </c>
      <c r="H2262" s="26">
        <v>987</v>
      </c>
      <c r="I2262" s="27">
        <v>96202.89</v>
      </c>
      <c r="J2262" s="22" t="s">
        <v>22</v>
      </c>
      <c r="K2262" s="22" t="s">
        <v>2278</v>
      </c>
      <c r="L2262" s="22" t="s">
        <v>42</v>
      </c>
    </row>
    <row r="2263" spans="1:12" s="1" customFormat="1" ht="19.7" customHeight="1" x14ac:dyDescent="0.2">
      <c r="A2263" s="28" t="s">
        <v>7</v>
      </c>
      <c r="B2263" s="29">
        <v>44651</v>
      </c>
      <c r="C2263" s="30">
        <v>44651.714157516602</v>
      </c>
      <c r="D2263" s="28" t="s">
        <v>9</v>
      </c>
      <c r="E2263" s="28" t="s">
        <v>20</v>
      </c>
      <c r="F2263" s="31">
        <v>9.4039999999999999</v>
      </c>
      <c r="G2263" s="28" t="s">
        <v>40</v>
      </c>
      <c r="H2263" s="32">
        <v>955</v>
      </c>
      <c r="I2263" s="33">
        <v>8980.82</v>
      </c>
      <c r="J2263" s="28" t="s">
        <v>22</v>
      </c>
      <c r="K2263" s="28" t="s">
        <v>2279</v>
      </c>
      <c r="L2263" s="28" t="s">
        <v>42</v>
      </c>
    </row>
    <row r="2264" spans="1:12" s="1" customFormat="1" ht="19.7" customHeight="1" x14ac:dyDescent="0.2">
      <c r="A2264" s="22" t="s">
        <v>7</v>
      </c>
      <c r="B2264" s="23">
        <v>44651</v>
      </c>
      <c r="C2264" s="24">
        <v>44651.7144739449</v>
      </c>
      <c r="D2264" s="22" t="s">
        <v>9</v>
      </c>
      <c r="E2264" s="22" t="s">
        <v>26</v>
      </c>
      <c r="F2264" s="25">
        <v>97.46</v>
      </c>
      <c r="G2264" s="22" t="s">
        <v>40</v>
      </c>
      <c r="H2264" s="26">
        <v>997</v>
      </c>
      <c r="I2264" s="27">
        <v>97167.62</v>
      </c>
      <c r="J2264" s="22" t="s">
        <v>27</v>
      </c>
      <c r="K2264" s="22" t="s">
        <v>2280</v>
      </c>
      <c r="L2264" s="22" t="s">
        <v>42</v>
      </c>
    </row>
    <row r="2265" spans="1:12" s="1" customFormat="1" ht="19.7" customHeight="1" x14ac:dyDescent="0.2">
      <c r="A2265" s="28" t="s">
        <v>7</v>
      </c>
      <c r="B2265" s="29">
        <v>44651</v>
      </c>
      <c r="C2265" s="30">
        <v>44651.7144739449</v>
      </c>
      <c r="D2265" s="28" t="s">
        <v>9</v>
      </c>
      <c r="E2265" s="28" t="s">
        <v>26</v>
      </c>
      <c r="F2265" s="31">
        <v>97.46</v>
      </c>
      <c r="G2265" s="28" t="s">
        <v>40</v>
      </c>
      <c r="H2265" s="32">
        <v>949</v>
      </c>
      <c r="I2265" s="33">
        <v>92489.54</v>
      </c>
      <c r="J2265" s="28" t="s">
        <v>27</v>
      </c>
      <c r="K2265" s="28" t="s">
        <v>2281</v>
      </c>
      <c r="L2265" s="28" t="s">
        <v>42</v>
      </c>
    </row>
    <row r="2266" spans="1:12" s="1" customFormat="1" ht="19.7" customHeight="1" x14ac:dyDescent="0.2">
      <c r="A2266" s="22" t="s">
        <v>7</v>
      </c>
      <c r="B2266" s="23">
        <v>44651</v>
      </c>
      <c r="C2266" s="24">
        <v>44651.714473961103</v>
      </c>
      <c r="D2266" s="22" t="s">
        <v>9</v>
      </c>
      <c r="E2266" s="22" t="s">
        <v>20</v>
      </c>
      <c r="F2266" s="25">
        <v>9.4019999999999992</v>
      </c>
      <c r="G2266" s="22" t="s">
        <v>40</v>
      </c>
      <c r="H2266" s="26">
        <v>1308</v>
      </c>
      <c r="I2266" s="27">
        <v>12297.82</v>
      </c>
      <c r="J2266" s="22" t="s">
        <v>21</v>
      </c>
      <c r="K2266" s="22" t="s">
        <v>2282</v>
      </c>
      <c r="L2266" s="22" t="s">
        <v>42</v>
      </c>
    </row>
    <row r="2267" spans="1:12" s="1" customFormat="1" ht="19.7" customHeight="1" x14ac:dyDescent="0.2">
      <c r="A2267" s="28" t="s">
        <v>7</v>
      </c>
      <c r="B2267" s="29">
        <v>44651</v>
      </c>
      <c r="C2267" s="30">
        <v>44651.714473961103</v>
      </c>
      <c r="D2267" s="28" t="s">
        <v>9</v>
      </c>
      <c r="E2267" s="28" t="s">
        <v>20</v>
      </c>
      <c r="F2267" s="31">
        <v>9.4019999999999992</v>
      </c>
      <c r="G2267" s="28" t="s">
        <v>40</v>
      </c>
      <c r="H2267" s="32">
        <v>1513</v>
      </c>
      <c r="I2267" s="33">
        <v>14225.23</v>
      </c>
      <c r="J2267" s="28" t="s">
        <v>21</v>
      </c>
      <c r="K2267" s="28" t="s">
        <v>2283</v>
      </c>
      <c r="L2267" s="28" t="s">
        <v>42</v>
      </c>
    </row>
    <row r="2268" spans="1:12" s="1" customFormat="1" ht="19.7" customHeight="1" x14ac:dyDescent="0.2">
      <c r="A2268" s="22" t="s">
        <v>7</v>
      </c>
      <c r="B2268" s="23">
        <v>44651</v>
      </c>
      <c r="C2268" s="24">
        <v>44651.714492916697</v>
      </c>
      <c r="D2268" s="22" t="s">
        <v>9</v>
      </c>
      <c r="E2268" s="22" t="s">
        <v>26</v>
      </c>
      <c r="F2268" s="25">
        <v>97.41</v>
      </c>
      <c r="G2268" s="22" t="s">
        <v>40</v>
      </c>
      <c r="H2268" s="26">
        <v>600</v>
      </c>
      <c r="I2268" s="27">
        <v>58446</v>
      </c>
      <c r="J2268" s="22" t="s">
        <v>27</v>
      </c>
      <c r="K2268" s="22" t="s">
        <v>2284</v>
      </c>
      <c r="L2268" s="22" t="s">
        <v>42</v>
      </c>
    </row>
    <row r="2269" spans="1:12" s="1" customFormat="1" ht="19.7" customHeight="1" x14ac:dyDescent="0.2">
      <c r="A2269" s="28" t="s">
        <v>7</v>
      </c>
      <c r="B2269" s="29">
        <v>44651</v>
      </c>
      <c r="C2269" s="30">
        <v>44651.714522097398</v>
      </c>
      <c r="D2269" s="28" t="s">
        <v>9</v>
      </c>
      <c r="E2269" s="28" t="s">
        <v>26</v>
      </c>
      <c r="F2269" s="31">
        <v>97.41</v>
      </c>
      <c r="G2269" s="28" t="s">
        <v>40</v>
      </c>
      <c r="H2269" s="32">
        <v>255</v>
      </c>
      <c r="I2269" s="33">
        <v>24839.55</v>
      </c>
      <c r="J2269" s="28" t="s">
        <v>27</v>
      </c>
      <c r="K2269" s="28" t="s">
        <v>2285</v>
      </c>
      <c r="L2269" s="28" t="s">
        <v>42</v>
      </c>
    </row>
    <row r="2270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L26:L2269 K37:K2269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eppala, Alexander (IBD)</cp:lastModifiedBy>
  <cp:lastPrinted>2022-03-31T15:38:59Z</cp:lastPrinted>
  <dcterms:created xsi:type="dcterms:W3CDTF">2022-03-31T15:16:05Z</dcterms:created>
  <dcterms:modified xsi:type="dcterms:W3CDTF">2022-03-31T15:47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3-31T15:18:42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efad0d26-91b2-4d96-b25e-3c173c5af34d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3980CEB7-023D-47B7-90E9-80144855A002}</vt:lpwstr>
  </property>
</Properties>
</file>